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5E32A415-074D-4F50-8D3E-D7341EC28E6F}"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240" uniqueCount="1144">
  <si>
    <t>Subject to Change</t>
  </si>
  <si>
    <t>Additions=Companies added to index at annual reconstitution</t>
  </si>
  <si>
    <t>Ticker</t>
  </si>
  <si>
    <t>Name</t>
  </si>
  <si>
    <t>Weight</t>
  </si>
  <si>
    <t>Additions</t>
  </si>
  <si>
    <t xml:space="preserve">Index Deletion List </t>
  </si>
  <si>
    <t>Sedol</t>
  </si>
  <si>
    <t>Addition</t>
  </si>
  <si>
    <t>BP/ LN</t>
  </si>
  <si>
    <t>BP</t>
  </si>
  <si>
    <t>0798059</t>
  </si>
  <si>
    <t>RDSA LN</t>
  </si>
  <si>
    <t>Royal Dutch Shell PLC</t>
  </si>
  <si>
    <t>B03MLX2</t>
  </si>
  <si>
    <t>FP FP</t>
  </si>
  <si>
    <t>TOTAL SA</t>
  </si>
  <si>
    <t>B15C557</t>
  </si>
  <si>
    <t>ABI BB</t>
  </si>
  <si>
    <t>Anheuser Busch Inbev NV</t>
  </si>
  <si>
    <t>BYYHL23</t>
  </si>
  <si>
    <t>HSBA LN</t>
  </si>
  <si>
    <t>HSBC Holdings Plc</t>
  </si>
  <si>
    <t>0540528</t>
  </si>
  <si>
    <t>ROG SW</t>
  </si>
  <si>
    <t>Roche Hldgs AG Ptg Genus</t>
  </si>
  <si>
    <t>BATS LN</t>
  </si>
  <si>
    <t>British American Tobacco Plc</t>
  </si>
  <si>
    <t>0287580</t>
  </si>
  <si>
    <t>GSK LN</t>
  </si>
  <si>
    <t>GlaxoSmithKline</t>
  </si>
  <si>
    <t>0925288</t>
  </si>
  <si>
    <t>VOD LN</t>
  </si>
  <si>
    <t>Vodafone Group</t>
  </si>
  <si>
    <t>BH4HKS3</t>
  </si>
  <si>
    <t>DAI GY</t>
  </si>
  <si>
    <t>Daimler AG</t>
  </si>
  <si>
    <t>SAN FP</t>
  </si>
  <si>
    <t>Sanofi-Aventis</t>
  </si>
  <si>
    <t>RIO LN</t>
  </si>
  <si>
    <t>Rio Tinto Plc</t>
  </si>
  <si>
    <t>0718875</t>
  </si>
  <si>
    <t>DTE GY</t>
  </si>
  <si>
    <t>AZN LN</t>
  </si>
  <si>
    <t>AstraZeneca Plc</t>
  </si>
  <si>
    <t>ENI IM</t>
  </si>
  <si>
    <t>ENI SpA</t>
  </si>
  <si>
    <t>BAS GY</t>
  </si>
  <si>
    <t>BASF SE</t>
  </si>
  <si>
    <t>BMW GY</t>
  </si>
  <si>
    <t>Bayer Motoren Werke AG (BMW)</t>
  </si>
  <si>
    <t>BNP FP</t>
  </si>
  <si>
    <t>BNP Paribas</t>
  </si>
  <si>
    <t>SAN SM</t>
  </si>
  <si>
    <t>Banco Santander SA</t>
  </si>
  <si>
    <t>ALV GY</t>
  </si>
  <si>
    <t>Allianz SE</t>
  </si>
  <si>
    <t>IMB LN</t>
  </si>
  <si>
    <t>Imperial Brands Plc</t>
  </si>
  <si>
    <t>0454492</t>
  </si>
  <si>
    <t>TEF SM</t>
  </si>
  <si>
    <t>Telefonica SA</t>
  </si>
  <si>
    <t>IBE SM</t>
  </si>
  <si>
    <t>Iberdrola SA</t>
  </si>
  <si>
    <t>B288C92</t>
  </si>
  <si>
    <t>ENEL IM</t>
  </si>
  <si>
    <t>Enel SpA</t>
  </si>
  <si>
    <t>NG/ LN</t>
  </si>
  <si>
    <t>National Grid PLC</t>
  </si>
  <si>
    <t>BDR05C0</t>
  </si>
  <si>
    <t>CS FP</t>
  </si>
  <si>
    <t>AXA</t>
  </si>
  <si>
    <t>BT/A LN</t>
  </si>
  <si>
    <t>BT Group</t>
  </si>
  <si>
    <t>ORA FP</t>
  </si>
  <si>
    <t>Orange</t>
  </si>
  <si>
    <t>ENGI FP</t>
  </si>
  <si>
    <t>Engie</t>
  </si>
  <si>
    <t>B0C2CQ3</t>
  </si>
  <si>
    <t>NDA SS</t>
  </si>
  <si>
    <t>INGA NA</t>
  </si>
  <si>
    <t>ING Groep NV</t>
  </si>
  <si>
    <t>BZ57390</t>
  </si>
  <si>
    <t>LLOY LN</t>
  </si>
  <si>
    <t>Lloyds Banking Group Plc</t>
  </si>
  <si>
    <t>0870612</t>
  </si>
  <si>
    <t>ELE SM</t>
  </si>
  <si>
    <t>Endesa SA</t>
  </si>
  <si>
    <t>ZURN SW</t>
  </si>
  <si>
    <t>Zurich Insurance Group AG</t>
  </si>
  <si>
    <t>HMB SS</t>
  </si>
  <si>
    <t>Hennes &amp; Mauritz AB B</t>
  </si>
  <si>
    <t>EDF FP</t>
  </si>
  <si>
    <t>Electricite de France</t>
  </si>
  <si>
    <t>B0NJJ17</t>
  </si>
  <si>
    <t>UBSG SW</t>
  </si>
  <si>
    <t>UBS Group AG</t>
  </si>
  <si>
    <t>BRJL176</t>
  </si>
  <si>
    <t>REP SM</t>
  </si>
  <si>
    <t>Repsol SA</t>
  </si>
  <si>
    <t>TEL NO</t>
  </si>
  <si>
    <t>Telenor ASA</t>
  </si>
  <si>
    <t>AAL LN</t>
  </si>
  <si>
    <t>Anglo American Plc</t>
  </si>
  <si>
    <t>B1XZS82</t>
  </si>
  <si>
    <t>NOKIA FH</t>
  </si>
  <si>
    <t>Nokia OYJ</t>
  </si>
  <si>
    <t>ACA FP</t>
  </si>
  <si>
    <t>Credit Agricole SA</t>
  </si>
  <si>
    <t>SSE LN</t>
  </si>
  <si>
    <t>Scottish &amp; Southern Energy</t>
  </si>
  <si>
    <t>0790873</t>
  </si>
  <si>
    <t>LHN SW</t>
  </si>
  <si>
    <t>LafargeHolcim Ltd</t>
  </si>
  <si>
    <t>GLE FP</t>
  </si>
  <si>
    <t>Societe Generale</t>
  </si>
  <si>
    <t>SCMN SW</t>
  </si>
  <si>
    <t>Swisscom AG Reg</t>
  </si>
  <si>
    <t>FORTUM FH</t>
  </si>
  <si>
    <t>Fortum Oyj</t>
  </si>
  <si>
    <t>AENA SM</t>
  </si>
  <si>
    <t>Aena SA</t>
  </si>
  <si>
    <t>BVRZ8L1</t>
  </si>
  <si>
    <t>BBVA SM</t>
  </si>
  <si>
    <t>Banco Bilbao Vizcaya Argentaria SA</t>
  </si>
  <si>
    <t>RNO FP</t>
  </si>
  <si>
    <t>Renault SA</t>
  </si>
  <si>
    <t>SREN SW</t>
  </si>
  <si>
    <t>Swiss Re Reg</t>
  </si>
  <si>
    <t>B545MG5</t>
  </si>
  <si>
    <t>TELIA SS</t>
  </si>
  <si>
    <t>Telia Company AB</t>
  </si>
  <si>
    <t>IGY GY</t>
  </si>
  <si>
    <t>Innogy SE</t>
  </si>
  <si>
    <t>BDCFZS6</t>
  </si>
  <si>
    <t>SAMPO FH</t>
  </si>
  <si>
    <t>Sampo Oyj A</t>
  </si>
  <si>
    <t>SWEDA SS</t>
  </si>
  <si>
    <t>Swedbank AB</t>
  </si>
  <si>
    <t>PSN LN</t>
  </si>
  <si>
    <t>Persimmon</t>
  </si>
  <si>
    <t>0682538</t>
  </si>
  <si>
    <t>ABN NA</t>
  </si>
  <si>
    <t>ABN AMRO Group NV</t>
  </si>
  <si>
    <t>BYQP136</t>
  </si>
  <si>
    <t>MUV2 GY</t>
  </si>
  <si>
    <t>Munich Re AG</t>
  </si>
  <si>
    <t>G IM</t>
  </si>
  <si>
    <t>Assicurazioni Generali SpA</t>
  </si>
  <si>
    <t>O2D GY</t>
  </si>
  <si>
    <t>Telefonica Deutschland Holding AG</t>
  </si>
  <si>
    <t>B7VG6L8</t>
  </si>
  <si>
    <t>CNA LN</t>
  </si>
  <si>
    <t>Centrica</t>
  </si>
  <si>
    <t>B033F22</t>
  </si>
  <si>
    <t>SRG IM</t>
  </si>
  <si>
    <t>Snam SpA</t>
  </si>
  <si>
    <t>AV/ LN</t>
  </si>
  <si>
    <t>Aviva</t>
  </si>
  <si>
    <t>0216238</t>
  </si>
  <si>
    <t>DANSKE DC</t>
  </si>
  <si>
    <t>Danske Bank A/S</t>
  </si>
  <si>
    <t>KBC BB</t>
  </si>
  <si>
    <t>KBC Group NV</t>
  </si>
  <si>
    <t>KNEBV FH</t>
  </si>
  <si>
    <t>Kone Corp B</t>
  </si>
  <si>
    <t>B09M9D2</t>
  </si>
  <si>
    <t>DNB NO</t>
  </si>
  <si>
    <t>DNB ASA</t>
  </si>
  <si>
    <t>SEBA SS</t>
  </si>
  <si>
    <t>SEB-Skand Enskilda Banken A</t>
  </si>
  <si>
    <t>KN FP</t>
  </si>
  <si>
    <t>Natixis</t>
  </si>
  <si>
    <t>B1HDJL2</t>
  </si>
  <si>
    <t>URW NA</t>
  </si>
  <si>
    <t>EN FP</t>
  </si>
  <si>
    <t>Bouygues</t>
  </si>
  <si>
    <t>LGEN LN</t>
  </si>
  <si>
    <t>Legal &amp; General Group</t>
  </si>
  <si>
    <t>0560399</t>
  </si>
  <si>
    <t>UPM FH</t>
  </si>
  <si>
    <t>UPM-Kymmene Oyj</t>
  </si>
  <si>
    <t>B02L486</t>
  </si>
  <si>
    <t>KNIN SW</t>
  </si>
  <si>
    <t>KUEHNE &amp; NAGEL INTL AG-REG</t>
  </si>
  <si>
    <t>B142S60</t>
  </si>
  <si>
    <t>SHBA SS</t>
  </si>
  <si>
    <t>Svenska Handelsbanken A</t>
  </si>
  <si>
    <t>BXDZ9Q1</t>
  </si>
  <si>
    <t>EDP PL</t>
  </si>
  <si>
    <t>Energias de Portugal SA</t>
  </si>
  <si>
    <t>EVR LN</t>
  </si>
  <si>
    <t>Evraz PLC</t>
  </si>
  <si>
    <t>B71N6K8</t>
  </si>
  <si>
    <t>EVK GY</t>
  </si>
  <si>
    <t>Evonik Industries</t>
  </si>
  <si>
    <t>B5ZQ9D3</t>
  </si>
  <si>
    <t>CABK SM</t>
  </si>
  <si>
    <t>CaixaBank</t>
  </si>
  <si>
    <t>B283W97</t>
  </si>
  <si>
    <t>FER SM</t>
  </si>
  <si>
    <t>Ferrovial SA</t>
  </si>
  <si>
    <t>B038516</t>
  </si>
  <si>
    <t>CA FP</t>
  </si>
  <si>
    <t>Carrefour SA</t>
  </si>
  <si>
    <t>PROX BB</t>
  </si>
  <si>
    <t>Proximus</t>
  </si>
  <si>
    <t>B00D9P6</t>
  </si>
  <si>
    <t>BDEV LN</t>
  </si>
  <si>
    <t>Barratt Developments</t>
  </si>
  <si>
    <t>0081180</t>
  </si>
  <si>
    <t>REE SM</t>
  </si>
  <si>
    <t>Red Electrica Corporacion SA</t>
  </si>
  <si>
    <t>BD6FXN3</t>
  </si>
  <si>
    <t>VIE FP</t>
  </si>
  <si>
    <t>Veolia Environnement</t>
  </si>
  <si>
    <t>KPN NA</t>
  </si>
  <si>
    <t>Koninklijke KPN NV</t>
  </si>
  <si>
    <t>PSM GY</t>
  </si>
  <si>
    <t>ProSiebenSat.1 Media SE</t>
  </si>
  <si>
    <t>BCZM1B2</t>
  </si>
  <si>
    <t>SLA LN</t>
  </si>
  <si>
    <t>Standard Life Aberdeen</t>
  </si>
  <si>
    <t>GALP PL</t>
  </si>
  <si>
    <t>Galp Energia SGPS SA</t>
  </si>
  <si>
    <t>B1FW751</t>
  </si>
  <si>
    <t>TRN IM</t>
  </si>
  <si>
    <t>Terna SpA</t>
  </si>
  <si>
    <t>B01BN57</t>
  </si>
  <si>
    <t>SEV FP</t>
  </si>
  <si>
    <t>Suez SA</t>
  </si>
  <si>
    <t>B3B8D04</t>
  </si>
  <si>
    <t>JMT PL</t>
  </si>
  <si>
    <t>Jeronimo Martins &amp; Filito SGPS</t>
  </si>
  <si>
    <t>B1Y1SQ7</t>
  </si>
  <si>
    <t>RAND NA</t>
  </si>
  <si>
    <t>Randstad NV</t>
  </si>
  <si>
    <t>ADEN SW</t>
  </si>
  <si>
    <t>Adecco Group AG Reg</t>
  </si>
  <si>
    <t>LI FP</t>
  </si>
  <si>
    <t>Klepierre</t>
  </si>
  <si>
    <t>HNR1 GY</t>
  </si>
  <si>
    <t>Hannover Ruck SE</t>
  </si>
  <si>
    <t>ITV LN</t>
  </si>
  <si>
    <t>ITV Plc</t>
  </si>
  <si>
    <t>MKS LN</t>
  </si>
  <si>
    <t>Marks &amp; Spencer Group</t>
  </si>
  <si>
    <t>CNP FP</t>
  </si>
  <si>
    <t>CNP Assurances</t>
  </si>
  <si>
    <t>ENG SM</t>
  </si>
  <si>
    <t>Enagas SA</t>
  </si>
  <si>
    <t>NN NA</t>
  </si>
  <si>
    <t>NN Group N.V.</t>
  </si>
  <si>
    <t>BNG8PQ9</t>
  </si>
  <si>
    <t>AGN NA</t>
  </si>
  <si>
    <t>Aegon NV</t>
  </si>
  <si>
    <t>SKAB SS</t>
  </si>
  <si>
    <t>SKANSKA AB-B</t>
  </si>
  <si>
    <t>UU/ LN</t>
  </si>
  <si>
    <t>United Utilities Group Plc</t>
  </si>
  <si>
    <t>B39J2M4</t>
  </si>
  <si>
    <t>PST IM</t>
  </si>
  <si>
    <t>Poste Italiane Spa</t>
  </si>
  <si>
    <t>BYYN701</t>
  </si>
  <si>
    <t>AMUN FP</t>
  </si>
  <si>
    <t>Amundi SA</t>
  </si>
  <si>
    <t>BYZR014</t>
  </si>
  <si>
    <t>SWMA SS</t>
  </si>
  <si>
    <t>Swedish Match AB</t>
  </si>
  <si>
    <t>ETL FP</t>
  </si>
  <si>
    <t>Eutelsat Communications Promesses</t>
  </si>
  <si>
    <t>B0M7KJ7</t>
  </si>
  <si>
    <t>ELISA FH</t>
  </si>
  <si>
    <t>Elisa Corporation</t>
  </si>
  <si>
    <t>MAP SM</t>
  </si>
  <si>
    <t>Mapfre SA</t>
  </si>
  <si>
    <t>B1G40S0</t>
  </si>
  <si>
    <t>RMG LN</t>
  </si>
  <si>
    <t>Royal Mail plc</t>
  </si>
  <si>
    <t>BDVZYZ7</t>
  </si>
  <si>
    <t>BPOST BB</t>
  </si>
  <si>
    <t>Bpost NV-SA</t>
  </si>
  <si>
    <t>BBH7K66</t>
  </si>
  <si>
    <t>AGS BB</t>
  </si>
  <si>
    <t>AGEAS</t>
  </si>
  <si>
    <t>B86S2N0</t>
  </si>
  <si>
    <t>B4B GY</t>
  </si>
  <si>
    <t>METRO AG</t>
  </si>
  <si>
    <t>BD6QT83</t>
  </si>
  <si>
    <t>US IM</t>
  </si>
  <si>
    <t>UnipolSai Assicurazioni SpA</t>
  </si>
  <si>
    <t>B89YH96</t>
  </si>
  <si>
    <t>SLHN SW</t>
  </si>
  <si>
    <t>Swiss Life Reg</t>
  </si>
  <si>
    <t>SAB SM</t>
  </si>
  <si>
    <t>Banco de Sabadell SA</t>
  </si>
  <si>
    <t>B1X8QN2</t>
  </si>
  <si>
    <t>SVT LN</t>
  </si>
  <si>
    <t>Severn Trent</t>
  </si>
  <si>
    <t>B1FH8J7</t>
  </si>
  <si>
    <t>SALM NO</t>
  </si>
  <si>
    <t>Salmar ASA</t>
  </si>
  <si>
    <t>B1W5NW2</t>
  </si>
  <si>
    <t>GJF NO</t>
  </si>
  <si>
    <t>Gjensidige Forsikring ASA</t>
  </si>
  <si>
    <t>B4PH0C5</t>
  </si>
  <si>
    <t>ADM LN</t>
  </si>
  <si>
    <t>Admiral Group</t>
  </si>
  <si>
    <t>B02J639</t>
  </si>
  <si>
    <t>LAND LN</t>
  </si>
  <si>
    <t>Land Securities Group PLC</t>
  </si>
  <si>
    <t>BYW0PQ6</t>
  </si>
  <si>
    <t>ICA SS</t>
  </si>
  <si>
    <t>ICA Gruppen AB</t>
  </si>
  <si>
    <t>B0S1651</t>
  </si>
  <si>
    <t>B07G378</t>
  </si>
  <si>
    <t>FNTN GY</t>
  </si>
  <si>
    <t>Freenet AG</t>
  </si>
  <si>
    <t>B1SK0S6</t>
  </si>
  <si>
    <t>TLX GY</t>
  </si>
  <si>
    <t>Talanx AG</t>
  </si>
  <si>
    <t>B8F0TD6</t>
  </si>
  <si>
    <t>BLND LN</t>
  </si>
  <si>
    <t>British Land Co</t>
  </si>
  <si>
    <t>0136701</t>
  </si>
  <si>
    <t>TL5 SM</t>
  </si>
  <si>
    <t>Mediaset Espana</t>
  </si>
  <si>
    <t>B01G2K0</t>
  </si>
  <si>
    <t>COV FP</t>
  </si>
  <si>
    <t>MB IM</t>
  </si>
  <si>
    <t>Mediobanca SpA</t>
  </si>
  <si>
    <t>DLG LN</t>
  </si>
  <si>
    <t>Direct Line Insurance Group</t>
  </si>
  <si>
    <t>BY9D0Y1</t>
  </si>
  <si>
    <t>ICAD FP</t>
  </si>
  <si>
    <t>Icade SA</t>
  </si>
  <si>
    <t>SCR FP</t>
  </si>
  <si>
    <t>SCOR SE</t>
  </si>
  <si>
    <t>B1LB9P6</t>
  </si>
  <si>
    <t>TEL2B SS</t>
  </si>
  <si>
    <t>Tele2 AB B</t>
  </si>
  <si>
    <t>B97C733</t>
  </si>
  <si>
    <t>BESI NA</t>
  </si>
  <si>
    <t>BE Semiconductor NV</t>
  </si>
  <si>
    <t>BG0SCK9</t>
  </si>
  <si>
    <t>BWY LN</t>
  </si>
  <si>
    <t>Bellway</t>
  </si>
  <si>
    <t>0090498</t>
  </si>
  <si>
    <t>A2A IM</t>
  </si>
  <si>
    <t>A2A SpA</t>
  </si>
  <si>
    <t>BMED IM</t>
  </si>
  <si>
    <t>Banca Mediolanum</t>
  </si>
  <si>
    <t>BYWP840</t>
  </si>
  <si>
    <t>LIGHT NA</t>
  </si>
  <si>
    <t>Signify NV</t>
  </si>
  <si>
    <t>BYY7VY5</t>
  </si>
  <si>
    <t>PNN LN</t>
  </si>
  <si>
    <t>Pennon Group</t>
  </si>
  <si>
    <t>B18V863</t>
  </si>
  <si>
    <t>MMB FP</t>
  </si>
  <si>
    <t>Lagardere S.C.A.</t>
  </si>
  <si>
    <t>IG IM</t>
  </si>
  <si>
    <t>Italgas SpA</t>
  </si>
  <si>
    <t>BD2Z8S7</t>
  </si>
  <si>
    <t>TITR IM</t>
  </si>
  <si>
    <t>Telecom Italia SpA Rnc</t>
  </si>
  <si>
    <t>ANA SM</t>
  </si>
  <si>
    <t>Acciona SA</t>
  </si>
  <si>
    <t>BB FP</t>
  </si>
  <si>
    <t>BIC</t>
  </si>
  <si>
    <t>METSO FH</t>
  </si>
  <si>
    <t>Metso Oyj</t>
  </si>
  <si>
    <t>SRCG SW</t>
  </si>
  <si>
    <t>Sunrise Communications Group AG</t>
  </si>
  <si>
    <t>BVSS671</t>
  </si>
  <si>
    <t>NOS PL</t>
  </si>
  <si>
    <t>NOS SPGS</t>
  </si>
  <si>
    <t>B0B9GS5</t>
  </si>
  <si>
    <t>ORNBV FH</t>
  </si>
  <si>
    <t>Orion OYJ B</t>
  </si>
  <si>
    <t>B17NY40</t>
  </si>
  <si>
    <t>TRYG DC</t>
  </si>
  <si>
    <t>Tryg A/S</t>
  </si>
  <si>
    <t>BXDZ972</t>
  </si>
  <si>
    <t>ZOT SM</t>
  </si>
  <si>
    <t>Zardoya-Otis SA</t>
  </si>
  <si>
    <t>TATE LN</t>
  </si>
  <si>
    <t>Tate &amp; Lyle</t>
  </si>
  <si>
    <t>DLG IM</t>
  </si>
  <si>
    <t>De Longhi SpA</t>
  </si>
  <si>
    <t>KESKOB FH</t>
  </si>
  <si>
    <t>Kesko Oyj B</t>
  </si>
  <si>
    <t>DC/ LN</t>
  </si>
  <si>
    <t>Dixons Carphone Plc</t>
  </si>
  <si>
    <t>B4Y7R14</t>
  </si>
  <si>
    <t>ASRNL NA</t>
  </si>
  <si>
    <t>ASR Nederland</t>
  </si>
  <si>
    <t>BD9PNF2</t>
  </si>
  <si>
    <t>AXFO SS</t>
  </si>
  <si>
    <t>Axfood AB</t>
  </si>
  <si>
    <t>BVGH0K1</t>
  </si>
  <si>
    <t>BALN SW</t>
  </si>
  <si>
    <t>Baloise Hldg Reg</t>
  </si>
  <si>
    <t>LOG SM</t>
  </si>
  <si>
    <t>Compania De Distribucion Integral Logista Holdings S.A.U.</t>
  </si>
  <si>
    <t>BP3QYZ2</t>
  </si>
  <si>
    <t>POST AV</t>
  </si>
  <si>
    <t>Oesterreichische Post AG</t>
  </si>
  <si>
    <t>B1577G7</t>
  </si>
  <si>
    <t>HMSO LN</t>
  </si>
  <si>
    <t>Hammerson</t>
  </si>
  <si>
    <t>0406501</t>
  </si>
  <si>
    <t>TOP DC</t>
  </si>
  <si>
    <t>Topdanmark AS</t>
  </si>
  <si>
    <t>B94P973</t>
  </si>
  <si>
    <t>LNZ AV</t>
  </si>
  <si>
    <t>Lenzing AG</t>
  </si>
  <si>
    <t>WMH LN</t>
  </si>
  <si>
    <t>William Hill</t>
  </si>
  <si>
    <t>ACE IM</t>
  </si>
  <si>
    <t>Acea Spa</t>
  </si>
  <si>
    <t>ISAT LN</t>
  </si>
  <si>
    <t>Inmarsat</t>
  </si>
  <si>
    <t>B09LSH6</t>
  </si>
  <si>
    <t>BOKA NA</t>
  </si>
  <si>
    <t>Boskalis Westminster Group</t>
  </si>
  <si>
    <t>B1XF882</t>
  </si>
  <si>
    <t>ACX SM</t>
  </si>
  <si>
    <t>Acerinox SA</t>
  </si>
  <si>
    <t>B01ZVZ5</t>
  </si>
  <si>
    <t>INTRUM SS</t>
  </si>
  <si>
    <t>MMT FP</t>
  </si>
  <si>
    <t>M6 - Metropole TV</t>
  </si>
  <si>
    <t>HELN SW</t>
  </si>
  <si>
    <t>Helvetia Holding AG</t>
  </si>
  <si>
    <t>GNK LN</t>
  </si>
  <si>
    <t>Greene King</t>
  </si>
  <si>
    <t>B0HZP13</t>
  </si>
  <si>
    <t>SRS IM</t>
  </si>
  <si>
    <t>Saras SpA</t>
  </si>
  <si>
    <t>B04F679</t>
  </si>
  <si>
    <t>RENE PL</t>
  </si>
  <si>
    <t>Redes Energeticas Nacionais</t>
  </si>
  <si>
    <t>B233HR5</t>
  </si>
  <si>
    <t>ERG IM</t>
  </si>
  <si>
    <t>ERG SpA</t>
  </si>
  <si>
    <t>A3M SM</t>
  </si>
  <si>
    <t>Atresmedia Corporacion de Medios de Comunicaion SA</t>
  </si>
  <si>
    <t>B07VZ99</t>
  </si>
  <si>
    <t>INVP LN</t>
  </si>
  <si>
    <t>Investec PLC.</t>
  </si>
  <si>
    <t>B17BBQ5</t>
  </si>
  <si>
    <t>OUT1V FH</t>
  </si>
  <si>
    <t>Outokumpu Oyj</t>
  </si>
  <si>
    <t>TIETO FH</t>
  </si>
  <si>
    <t>Tieto Oyj</t>
  </si>
  <si>
    <t>PNL NA</t>
  </si>
  <si>
    <t>PostNL NV</t>
  </si>
  <si>
    <t>PEABB SS</t>
  </si>
  <si>
    <t>Peab AB</t>
  </si>
  <si>
    <t>JUP LN</t>
  </si>
  <si>
    <t>Jupiter Fund Management PLC</t>
  </si>
  <si>
    <t>B53P200</t>
  </si>
  <si>
    <t>ENAV IM</t>
  </si>
  <si>
    <t>ENAV SpA</t>
  </si>
  <si>
    <t>BD0CRV6</t>
  </si>
  <si>
    <t>OHL SM</t>
  </si>
  <si>
    <t>Obrascon Huarte</t>
  </si>
  <si>
    <t>GTT FP</t>
  </si>
  <si>
    <t>Gaztransport &amp; Technigaz</t>
  </si>
  <si>
    <t>BJYRDP5</t>
  </si>
  <si>
    <t>OCY NO</t>
  </si>
  <si>
    <t>Ocean Yield AS</t>
  </si>
  <si>
    <t>BBH7MR1</t>
  </si>
  <si>
    <t>CRST LN</t>
  </si>
  <si>
    <t>Crest Nicholson Holdings</t>
  </si>
  <si>
    <t>B8VZXT9</t>
  </si>
  <si>
    <t>UQA AV</t>
  </si>
  <si>
    <t>UNIQA Versicherungen AG</t>
  </si>
  <si>
    <t>PAGE LN</t>
  </si>
  <si>
    <t>PageGroup Plc</t>
  </si>
  <si>
    <t>CARD LN</t>
  </si>
  <si>
    <t>Card Factory Plc</t>
  </si>
  <si>
    <t>BLY2F70</t>
  </si>
  <si>
    <t>AR4 GY</t>
  </si>
  <si>
    <t>AURELIUS SE &amp; Co. KGaA</t>
  </si>
  <si>
    <t>B17NLM7</t>
  </si>
  <si>
    <t>EMG LN</t>
  </si>
  <si>
    <t>Man Group</t>
  </si>
  <si>
    <t>ARL GY</t>
  </si>
  <si>
    <t>Aareal Bank AG</t>
  </si>
  <si>
    <t>BME SM</t>
  </si>
  <si>
    <t>Bolsas y Mercados Espanoles</t>
  </si>
  <si>
    <t>B18S767</t>
  </si>
  <si>
    <t>GFRD LN</t>
  </si>
  <si>
    <t>Galliford Try</t>
  </si>
  <si>
    <t>B3Y2J50</t>
  </si>
  <si>
    <t>BGN IM</t>
  </si>
  <si>
    <t>Banca Generali</t>
  </si>
  <si>
    <t>B1HKSV6</t>
  </si>
  <si>
    <t>AZM IM</t>
  </si>
  <si>
    <t>Azimut Holding SpA</t>
  </si>
  <si>
    <t>B019M65</t>
  </si>
  <si>
    <t>KVW NA</t>
  </si>
  <si>
    <t>Koninklijke VolkerWessels NV</t>
  </si>
  <si>
    <t>BD45RJ9</t>
  </si>
  <si>
    <t>SON PL</t>
  </si>
  <si>
    <t>Sonae SGPS, SA</t>
  </si>
  <si>
    <t>NXI FP</t>
  </si>
  <si>
    <t>Nexity</t>
  </si>
  <si>
    <t>B037JC2</t>
  </si>
  <si>
    <t>NCCB SS</t>
  </si>
  <si>
    <t>NCC AB CL B</t>
  </si>
  <si>
    <t>KEMIRA FH</t>
  </si>
  <si>
    <t>Kemira Oyj</t>
  </si>
  <si>
    <t>TALK LN</t>
  </si>
  <si>
    <t>TalkTalk Telecom Group</t>
  </si>
  <si>
    <t>B4YCDF5</t>
  </si>
  <si>
    <t>ASHM LN</t>
  </si>
  <si>
    <t>Ashmore Group PLC</t>
  </si>
  <si>
    <t>B132NW2</t>
  </si>
  <si>
    <t>AGK LN</t>
  </si>
  <si>
    <t>Aggreko</t>
  </si>
  <si>
    <t>BK1PTB7</t>
  </si>
  <si>
    <t>SGC LN</t>
  </si>
  <si>
    <t>Stagecoach Group</t>
  </si>
  <si>
    <t>B6YTLS9</t>
  </si>
  <si>
    <t>TRE SM</t>
  </si>
  <si>
    <t>Tecnicas Reunidas SA</t>
  </si>
  <si>
    <t>B16FTB9</t>
  </si>
  <si>
    <t>STG DC</t>
  </si>
  <si>
    <t>Scandinavian Tobacco Group AS</t>
  </si>
  <si>
    <t>BYZGMM6</t>
  </si>
  <si>
    <t>UNI IM</t>
  </si>
  <si>
    <t>Unipol Gruppo Finanziario SpA Ord</t>
  </si>
  <si>
    <t>B7SF135</t>
  </si>
  <si>
    <t>JM SS</t>
  </si>
  <si>
    <t>JM AB</t>
  </si>
  <si>
    <t>B142FZ8</t>
  </si>
  <si>
    <t>KIE LN</t>
  </si>
  <si>
    <t>Kier Group</t>
  </si>
  <si>
    <t>0491563</t>
  </si>
  <si>
    <t>ATEA NO</t>
  </si>
  <si>
    <t>Atea ASA</t>
  </si>
  <si>
    <t>B12TR11</t>
  </si>
  <si>
    <t>BVS LN</t>
  </si>
  <si>
    <t>Bovis Homes Group</t>
  </si>
  <si>
    <t>0185929</t>
  </si>
  <si>
    <t>VEI NO</t>
  </si>
  <si>
    <t>Veidekke AS</t>
  </si>
  <si>
    <t>B1XCHJ7</t>
  </si>
  <si>
    <t>CTY1S FH</t>
  </si>
  <si>
    <t>Citycon Oyj</t>
  </si>
  <si>
    <t>SAGA LN</t>
  </si>
  <si>
    <t>Saga Plc</t>
  </si>
  <si>
    <t>BLT1Y08</t>
  </si>
  <si>
    <t>COFB BB</t>
  </si>
  <si>
    <t>COFINIMMO SA - Sicaf Immobiliere</t>
  </si>
  <si>
    <t>SRBANK NO</t>
  </si>
  <si>
    <t>SpareBank 1 SR Bank ASA</t>
  </si>
  <si>
    <t>B40JTQ3</t>
  </si>
  <si>
    <t>SYDB DC</t>
  </si>
  <si>
    <t>Sydbank AS</t>
  </si>
  <si>
    <t>B06JSP1</t>
  </si>
  <si>
    <t>TCAP LN</t>
  </si>
  <si>
    <t>TP ICAP Plc</t>
  </si>
  <si>
    <t>B1H0DZ5</t>
  </si>
  <si>
    <t>CBG LN</t>
  </si>
  <si>
    <t>Close Brothers Group</t>
  </si>
  <si>
    <t>0766807</t>
  </si>
  <si>
    <t>ESNT LN</t>
  </si>
  <si>
    <t>Essentra Plc</t>
  </si>
  <si>
    <t>B074435</t>
  </si>
  <si>
    <t>ORI SS</t>
  </si>
  <si>
    <t>Oriflame Holding AG</t>
  </si>
  <si>
    <t>BYL6RK3</t>
  </si>
  <si>
    <t>ALTR PL</t>
  </si>
  <si>
    <t>Altri SGPS SA</t>
  </si>
  <si>
    <t>B13ZSL5</t>
  </si>
  <si>
    <t>DNLM LN</t>
  </si>
  <si>
    <t>Dunelm Group</t>
  </si>
  <si>
    <t>B1CKQ73</t>
  </si>
  <si>
    <t>NOBI SS</t>
  </si>
  <si>
    <t>Nobia AB</t>
  </si>
  <si>
    <t>B1W6PY1</t>
  </si>
  <si>
    <t>NEO FP</t>
  </si>
  <si>
    <t>Neopost SA</t>
  </si>
  <si>
    <t>WDP BB</t>
  </si>
  <si>
    <t>Warehouses De Pauw SCA</t>
  </si>
  <si>
    <t>MARS LN</t>
  </si>
  <si>
    <t>Marston's</t>
  </si>
  <si>
    <t>B1JQDM8</t>
  </si>
  <si>
    <t>HSTG LN</t>
  </si>
  <si>
    <t>Hastings Group Holdings Plc</t>
  </si>
  <si>
    <t>BYRJH51</t>
  </si>
  <si>
    <t>CMBN SW</t>
  </si>
  <si>
    <t>Cembra Money Bank AG</t>
  </si>
  <si>
    <t>BFSSBH4</t>
  </si>
  <si>
    <t>RWAY IM</t>
  </si>
  <si>
    <t>Rai Way Spa</t>
  </si>
  <si>
    <t>BSM8WL2</t>
  </si>
  <si>
    <t>GOG LN</t>
  </si>
  <si>
    <t>Go-Ahead Group</t>
  </si>
  <si>
    <t>0375377</t>
  </si>
  <si>
    <t>YIT FH</t>
  </si>
  <si>
    <t>YIT Oyj</t>
  </si>
  <si>
    <t>B11BQV1</t>
  </si>
  <si>
    <t>ACX GY</t>
  </si>
  <si>
    <t>bet-at-home.com AG</t>
  </si>
  <si>
    <t>B05GS53</t>
  </si>
  <si>
    <t>AOX GY</t>
  </si>
  <si>
    <t>Alstria Office REIT-AG</t>
  </si>
  <si>
    <t>B1VP947</t>
  </si>
  <si>
    <t>RAL FP</t>
  </si>
  <si>
    <t>Rallye</t>
  </si>
  <si>
    <t>CTT PL</t>
  </si>
  <si>
    <t>CTT-Correios de Portugal SA</t>
  </si>
  <si>
    <t>BGQYC45</t>
  </si>
  <si>
    <t>BFF IM</t>
  </si>
  <si>
    <t>Banca Farmafactoring SpA</t>
  </si>
  <si>
    <t>BD0TSX6</t>
  </si>
  <si>
    <t>EVRY NO</t>
  </si>
  <si>
    <t>EVRY ASA</t>
  </si>
  <si>
    <t>ENTRA NO</t>
  </si>
  <si>
    <t>Entra ASA</t>
  </si>
  <si>
    <t>BRJ2VC4</t>
  </si>
  <si>
    <t>BWNG LN</t>
  </si>
  <si>
    <t>Brown, N Group</t>
  </si>
  <si>
    <t>B1P6ZR1</t>
  </si>
  <si>
    <t>Ramirent Oyj</t>
  </si>
  <si>
    <t>GCC ID</t>
  </si>
  <si>
    <t>C&amp;C Group Plc</t>
  </si>
  <si>
    <t>B011Y09</t>
  </si>
  <si>
    <t>NETB SS</t>
  </si>
  <si>
    <t>NetEnt AB</t>
  </si>
  <si>
    <t>BILIA SS</t>
  </si>
  <si>
    <t>Bilia AB A</t>
  </si>
  <si>
    <t>BDVLJ38</t>
  </si>
  <si>
    <t>PAY LN</t>
  </si>
  <si>
    <t>PayPoint</t>
  </si>
  <si>
    <t>B02QND9</t>
  </si>
  <si>
    <t>KOF FP</t>
  </si>
  <si>
    <t>Kaufman &amp; Broad SA</t>
  </si>
  <si>
    <t>B138HB7</t>
  </si>
  <si>
    <t>TEP LN</t>
  </si>
  <si>
    <t>Telecom Plus Plc</t>
  </si>
  <si>
    <t>GAW LN</t>
  </si>
  <si>
    <t>Games Workshop Group</t>
  </si>
  <si>
    <t>SDRC LN</t>
  </si>
  <si>
    <t>Schroders Plc Ntvg</t>
  </si>
  <si>
    <t>0239581</t>
  </si>
  <si>
    <t>PETS LN</t>
  </si>
  <si>
    <t>Pets at Home Group Plc</t>
  </si>
  <si>
    <t>BJ62K68</t>
  </si>
  <si>
    <t>ASC IM</t>
  </si>
  <si>
    <t>Ascopiave SpA</t>
  </si>
  <si>
    <t>B1JMNT3</t>
  </si>
  <si>
    <t>ALMB DC</t>
  </si>
  <si>
    <t>Alm Brand Skadesforsikring AS</t>
  </si>
  <si>
    <t>BONAVB SS</t>
  </si>
  <si>
    <t>Bonava AB B</t>
  </si>
  <si>
    <t>BZBXJW7</t>
  </si>
  <si>
    <t>HEMF SS</t>
  </si>
  <si>
    <t>Hemfosa Fastigheter AB</t>
  </si>
  <si>
    <t>BXRTNW3</t>
  </si>
  <si>
    <t>HFD LN</t>
  </si>
  <si>
    <t>Halfords Group</t>
  </si>
  <si>
    <t>B012TP2</t>
  </si>
  <si>
    <t>RTN LN</t>
  </si>
  <si>
    <t>Restaurant Group Plc</t>
  </si>
  <si>
    <t>B0YG1K0</t>
  </si>
  <si>
    <t>REDD LN</t>
  </si>
  <si>
    <t>Redde Plc</t>
  </si>
  <si>
    <t>BLWF0R6</t>
  </si>
  <si>
    <t>RESURS SS</t>
  </si>
  <si>
    <t>Resurs Holding AB</t>
  </si>
  <si>
    <t>BD718Q8</t>
  </si>
  <si>
    <t>CRA1V FH</t>
  </si>
  <si>
    <t>Cramo Oyj</t>
  </si>
  <si>
    <t>COOR SS</t>
  </si>
  <si>
    <t>Coor Service Management Holding AB</t>
  </si>
  <si>
    <t>BYZG7C1</t>
  </si>
  <si>
    <t>CASS IM</t>
  </si>
  <si>
    <t>Cattolica Assicurazioni SCRL</t>
  </si>
  <si>
    <t>CLASB SS</t>
  </si>
  <si>
    <t>Clas Ohlson B</t>
  </si>
  <si>
    <t>B033YF8</t>
  </si>
  <si>
    <t>LAT1V FH</t>
  </si>
  <si>
    <t>Lassila &amp; Tikanoja Ltd</t>
  </si>
  <si>
    <t>MING NO</t>
  </si>
  <si>
    <t>Sparebanken Midt-Norge</t>
  </si>
  <si>
    <t>B0LGG75</t>
  </si>
  <si>
    <t>KCOM LN</t>
  </si>
  <si>
    <t>Kcom Group PLC</t>
  </si>
  <si>
    <t>0744825</t>
  </si>
  <si>
    <t>AA/ LN</t>
  </si>
  <si>
    <t>AA Plc</t>
  </si>
  <si>
    <t>BMSKPJ9</t>
  </si>
  <si>
    <t>SPNO DC</t>
  </si>
  <si>
    <t>Spar Nord Bank A/S</t>
  </si>
  <si>
    <t>B14LS01</t>
  </si>
  <si>
    <t>OVS IM</t>
  </si>
  <si>
    <t>OVS Spa</t>
  </si>
  <si>
    <t>BW0D7R8</t>
  </si>
  <si>
    <t>MCS LN</t>
  </si>
  <si>
    <t>McCarthy &amp; Stone Plc</t>
  </si>
  <si>
    <t>BYNVD08</t>
  </si>
  <si>
    <t>BETSB SS</t>
  </si>
  <si>
    <t>Betsson AB</t>
  </si>
  <si>
    <t>MATAS DC</t>
  </si>
  <si>
    <t>Matas AS</t>
  </si>
  <si>
    <t>BBL4QM1</t>
  </si>
  <si>
    <t>RNK LN</t>
  </si>
  <si>
    <t>Rank Group</t>
  </si>
  <si>
    <t>B1L5QH9</t>
  </si>
  <si>
    <t>IGD IM</t>
  </si>
  <si>
    <t>IGD SIIQ SpA</t>
  </si>
  <si>
    <t>BF0VLX7</t>
  </si>
  <si>
    <t>PHTM LN</t>
  </si>
  <si>
    <t>Photo-Me Intl</t>
  </si>
  <si>
    <t>0848125</t>
  </si>
  <si>
    <t>IF IM</t>
  </si>
  <si>
    <t>Banca Ifis SpA</t>
  </si>
  <si>
    <t>POS AV</t>
  </si>
  <si>
    <t>PORR AG</t>
  </si>
  <si>
    <t>EGL PL</t>
  </si>
  <si>
    <t>Mota Engil SGPS Sa</t>
  </si>
  <si>
    <t>GPH LN</t>
  </si>
  <si>
    <t>Global Ports Holding Plc</t>
  </si>
  <si>
    <t>BD2ZT39</t>
  </si>
  <si>
    <t>EPR NO</t>
  </si>
  <si>
    <t>Europris ASA</t>
  </si>
  <si>
    <t>BZ07696</t>
  </si>
  <si>
    <t>BRW LN</t>
  </si>
  <si>
    <t>Brewin Dolphin Hldgs</t>
  </si>
  <si>
    <t>0176581</t>
  </si>
  <si>
    <t>DLAR LN</t>
  </si>
  <si>
    <t>De La Rue</t>
  </si>
  <si>
    <t>B3DGH82</t>
  </si>
  <si>
    <t>NOBINA SS</t>
  </si>
  <si>
    <t>Nobina AB</t>
  </si>
  <si>
    <t>BYYTL07</t>
  </si>
  <si>
    <t>CAML LN</t>
  </si>
  <si>
    <t>Central Asia Metals PLC</t>
  </si>
  <si>
    <t>B67KBV2</t>
  </si>
  <si>
    <t>ZV IM</t>
  </si>
  <si>
    <t>Zignago Vetro SpA</t>
  </si>
  <si>
    <t>B1Y0SZ3</t>
  </si>
  <si>
    <t>RWI LN</t>
  </si>
  <si>
    <t>Renewi</t>
  </si>
  <si>
    <t>0799524</t>
  </si>
  <si>
    <t>RATOB SS</t>
  </si>
  <si>
    <t>Ratos AB B</t>
  </si>
  <si>
    <t>B130WD0</t>
  </si>
  <si>
    <t>DFS LN</t>
  </si>
  <si>
    <t>DFS Furniture Plc</t>
  </si>
  <si>
    <t>BTC0LB8</t>
  </si>
  <si>
    <t>ACOMO NA</t>
  </si>
  <si>
    <t>Amsterdam Commodities NV</t>
  </si>
  <si>
    <t>NTG LN</t>
  </si>
  <si>
    <t>Northgate Plc</t>
  </si>
  <si>
    <t>B41H739</t>
  </si>
  <si>
    <t>LRE SM</t>
  </si>
  <si>
    <t>Lar Espana Real Estate SOCIMI S.A.</t>
  </si>
  <si>
    <t>BKJ95B3</t>
  </si>
  <si>
    <t>OGN ID</t>
  </si>
  <si>
    <t>Origin Enterprises Plc</t>
  </si>
  <si>
    <t>B1YC2Y6</t>
  </si>
  <si>
    <t>CE2 GY</t>
  </si>
  <si>
    <t>CropEnergies AG</t>
  </si>
  <si>
    <t>B1FHFF2</t>
  </si>
  <si>
    <t>PDG LN</t>
  </si>
  <si>
    <t>Pendragon</t>
  </si>
  <si>
    <t>B1JQBT1</t>
  </si>
  <si>
    <t>RPS LN</t>
  </si>
  <si>
    <t>RPS Group</t>
  </si>
  <si>
    <t>0759476</t>
  </si>
  <si>
    <t>NONG NO</t>
  </si>
  <si>
    <t>SpareBank 1 Nord-Norge</t>
  </si>
  <si>
    <t>B06T259</t>
  </si>
  <si>
    <t>TOKMAN FH</t>
  </si>
  <si>
    <t>Tokmanni Group</t>
  </si>
  <si>
    <t>BD3CWG3</t>
  </si>
  <si>
    <t>HEAD LN</t>
  </si>
  <si>
    <t>Headlam Group</t>
  </si>
  <si>
    <t>0417008</t>
  </si>
  <si>
    <t>DUNI SS</t>
  </si>
  <si>
    <t>Duni AB</t>
  </si>
  <si>
    <t>B03RSL4</t>
  </si>
  <si>
    <t>BGEO LN</t>
  </si>
  <si>
    <t>Bank of Georgia Group Plc</t>
  </si>
  <si>
    <t>BF4HYT8</t>
  </si>
  <si>
    <t>RAIVV FH</t>
  </si>
  <si>
    <t>MOZN SW</t>
  </si>
  <si>
    <t>Mobilezone Holding AG</t>
  </si>
  <si>
    <t>BWWYWC9</t>
  </si>
  <si>
    <t>STHR LN</t>
  </si>
  <si>
    <t>Sthree</t>
  </si>
  <si>
    <t>B0KM9T7</t>
  </si>
  <si>
    <t>SIA LN</t>
  </si>
  <si>
    <t>Soco International</t>
  </si>
  <si>
    <t>B572ZV9</t>
  </si>
  <si>
    <t>CSN LN</t>
  </si>
  <si>
    <t>Chesnara Plc</t>
  </si>
  <si>
    <t>B00FPT8</t>
  </si>
  <si>
    <t>UNIR IM</t>
  </si>
  <si>
    <t>Unieuro SpA</t>
  </si>
  <si>
    <t>BDCVSL8</t>
  </si>
  <si>
    <t>INWI SS</t>
  </si>
  <si>
    <t>Inwido AB</t>
  </si>
  <si>
    <t>BQY78Q0</t>
  </si>
  <si>
    <t>DOB IM</t>
  </si>
  <si>
    <t>doBank SpA</t>
  </si>
  <si>
    <t>BYZ4KT3</t>
  </si>
  <si>
    <t>GAME IM</t>
  </si>
  <si>
    <t>Gamenet Group SpA</t>
  </si>
  <si>
    <t>BF5L864</t>
  </si>
  <si>
    <t>HIQ SS</t>
  </si>
  <si>
    <t>HiQ Intl AB</t>
  </si>
  <si>
    <t>CMCX LN</t>
  </si>
  <si>
    <t>CMC Markets Plc</t>
  </si>
  <si>
    <t>B14SKR3</t>
  </si>
  <si>
    <t>SBO NO</t>
  </si>
  <si>
    <t>Selvaag Bolig ASA</t>
  </si>
  <si>
    <t>B4V6DD8</t>
  </si>
  <si>
    <t>DVO LN</t>
  </si>
  <si>
    <t>Devro</t>
  </si>
  <si>
    <t>0267043</t>
  </si>
  <si>
    <t>HSW LN</t>
  </si>
  <si>
    <t>Hostelworld Group Plc</t>
  </si>
  <si>
    <t>BYYN422</t>
  </si>
  <si>
    <t>AKTIA FH</t>
  </si>
  <si>
    <t>Aktia Bank Oyj</t>
  </si>
  <si>
    <t>BBVJ5R4</t>
  </si>
  <si>
    <t>POLR LN</t>
  </si>
  <si>
    <t>Polar Capital Holdings Plc</t>
  </si>
  <si>
    <t>B1GCLT2</t>
  </si>
  <si>
    <t>SONC PL</t>
  </si>
  <si>
    <t>Sonae Capital, SGPS, SA</t>
  </si>
  <si>
    <t>B2NBG05</t>
  </si>
  <si>
    <t>KAHL SS</t>
  </si>
  <si>
    <t>KappAhl AB</t>
  </si>
  <si>
    <t>BF1PV38</t>
  </si>
  <si>
    <t>ASC NO</t>
  </si>
  <si>
    <t>ABG Sundal Collier ASA</t>
  </si>
  <si>
    <t>SVEG NO</t>
  </si>
  <si>
    <t>Sparebanken Vest-Norge</t>
  </si>
  <si>
    <t>BITTI FH</t>
  </si>
  <si>
    <t>Bittium Oyj</t>
  </si>
  <si>
    <t>BINCK NA</t>
  </si>
  <si>
    <t>BinckBank NV</t>
  </si>
  <si>
    <t>NWG SS</t>
  </si>
  <si>
    <t>Nordic Waterproofing Holding</t>
  </si>
  <si>
    <t>BYT2S00</t>
  </si>
  <si>
    <t>TIM GY</t>
  </si>
  <si>
    <t>Zeal Network SE</t>
  </si>
  <si>
    <t>BHD66J4</t>
  </si>
  <si>
    <t>MER LN</t>
  </si>
  <si>
    <t>Mears Group</t>
  </si>
  <si>
    <t>0563042</t>
  </si>
  <si>
    <t>TFI FP</t>
  </si>
  <si>
    <t>TF1-Television Francaise</t>
  </si>
  <si>
    <t>DRX LN</t>
  </si>
  <si>
    <t>Drax Group</t>
  </si>
  <si>
    <t>B1VNSX3</t>
  </si>
  <si>
    <t>STB NO</t>
  </si>
  <si>
    <t>Storebrand</t>
  </si>
  <si>
    <t>COFA FP</t>
  </si>
  <si>
    <t>Coface</t>
  </si>
  <si>
    <t>BNFWV75</t>
  </si>
  <si>
    <t>MCRO LN</t>
  </si>
  <si>
    <t>Micro Focus International</t>
  </si>
  <si>
    <t>BCA LN</t>
  </si>
  <si>
    <t>BCA Marketplace Plc</t>
  </si>
  <si>
    <t>BP0S1D8</t>
  </si>
  <si>
    <t>INCH LN</t>
  </si>
  <si>
    <t>Inchcape</t>
  </si>
  <si>
    <t>B61TVQ0</t>
  </si>
  <si>
    <t>VIG AV</t>
  </si>
  <si>
    <t>Vienna Insurance Group</t>
  </si>
  <si>
    <t>B0BKSS2</t>
  </si>
  <si>
    <t>LOOK LN</t>
  </si>
  <si>
    <t>Lookers</t>
  </si>
  <si>
    <t>B17MMZ4</t>
  </si>
  <si>
    <t>ANDR AV</t>
  </si>
  <si>
    <t>Andritz AG</t>
  </si>
  <si>
    <t>B1WVF68</t>
  </si>
  <si>
    <t>GFS LN</t>
  </si>
  <si>
    <t>G4S Plc</t>
  </si>
  <si>
    <t>B01FLG6</t>
  </si>
  <si>
    <t>PNDORA DC</t>
  </si>
  <si>
    <t>Pandora A/S</t>
  </si>
  <si>
    <t>B44XTX8</t>
  </si>
  <si>
    <t>STJ LN</t>
  </si>
  <si>
    <t>St James's Place</t>
  </si>
  <si>
    <t>0766937</t>
  </si>
  <si>
    <t>TEF LN</t>
  </si>
  <si>
    <t>Telford Homes</t>
  </si>
  <si>
    <t>KGF LN</t>
  </si>
  <si>
    <t>Kingfisher</t>
  </si>
  <si>
    <t>LHA GY</t>
  </si>
  <si>
    <t>BAB LN</t>
  </si>
  <si>
    <t>Babcock Intl Group</t>
  </si>
  <si>
    <t>0969703</t>
  </si>
  <si>
    <t>PAM LN</t>
  </si>
  <si>
    <t>Premier Asset Management Group Plc</t>
  </si>
  <si>
    <t>BZB2KR6</t>
  </si>
  <si>
    <t>BA/ LN</t>
  </si>
  <si>
    <t>BAE Systems Plc</t>
  </si>
  <si>
    <t>0263494</t>
  </si>
  <si>
    <t>UBI IM</t>
  </si>
  <si>
    <t>UBI Banca</t>
  </si>
  <si>
    <t>IMI LN</t>
  </si>
  <si>
    <t>IMI</t>
  </si>
  <si>
    <t>BGLP8L2</t>
  </si>
  <si>
    <t>BKIA SM</t>
  </si>
  <si>
    <t>Bankia SA</t>
  </si>
  <si>
    <t>BZ3C3Q4</t>
  </si>
  <si>
    <t>DMGT LN</t>
  </si>
  <si>
    <t>Daily Mail &amp; General Trust A Nvtg</t>
  </si>
  <si>
    <t>BKT SM</t>
  </si>
  <si>
    <t>Bankinter SA</t>
  </si>
  <si>
    <t>CCL LN</t>
  </si>
  <si>
    <t>Carnival Plc</t>
  </si>
  <si>
    <t>CE IM</t>
  </si>
  <si>
    <t>Credito Emiliano SpA</t>
  </si>
  <si>
    <t>EOAN GY</t>
  </si>
  <si>
    <t>E.ON SE</t>
  </si>
  <si>
    <t>RDW LN</t>
  </si>
  <si>
    <t>Redrow</t>
  </si>
  <si>
    <t>MT IM</t>
  </si>
  <si>
    <t>Maire Tecnimont SpA</t>
  </si>
  <si>
    <t>BBGTNT7</t>
  </si>
  <si>
    <t>KLR LN</t>
  </si>
  <si>
    <t>Keller Group</t>
  </si>
  <si>
    <t>0486622</t>
  </si>
  <si>
    <t>IBST LN</t>
  </si>
  <si>
    <t>Ibstock Plc</t>
  </si>
  <si>
    <t>BYXJC27</t>
  </si>
  <si>
    <t>TYMN LN</t>
  </si>
  <si>
    <t>Tyman Plc</t>
  </si>
  <si>
    <t>B29H425</t>
  </si>
  <si>
    <t>CAI IM</t>
  </si>
  <si>
    <t>Cairo Communication SpA</t>
  </si>
  <si>
    <t>COST LN</t>
  </si>
  <si>
    <t>Costain Group</t>
  </si>
  <si>
    <t>B64NSP7</t>
  </si>
  <si>
    <t>KCO GY</t>
  </si>
  <si>
    <t>Kloeckner &amp; Co SE</t>
  </si>
  <si>
    <t>B170DQ6</t>
  </si>
  <si>
    <t>NK FP</t>
  </si>
  <si>
    <t>Imerys</t>
  </si>
  <si>
    <t>B011GL4</t>
  </si>
  <si>
    <t>1COV GY</t>
  </si>
  <si>
    <t>Covestro AG</t>
  </si>
  <si>
    <t>BYTBWY9</t>
  </si>
  <si>
    <t>SMDS LN</t>
  </si>
  <si>
    <t>DS Smith</t>
  </si>
  <si>
    <t>0822011</t>
  </si>
  <si>
    <t>DUFN SW</t>
  </si>
  <si>
    <t>Dufry AG</t>
  </si>
  <si>
    <t>B0R80X9</t>
  </si>
  <si>
    <t>ENC SM</t>
  </si>
  <si>
    <t>Ence Energia y Celulosa SA</t>
  </si>
  <si>
    <t>B1W7BK2</t>
  </si>
  <si>
    <t>BAYN GY</t>
  </si>
  <si>
    <t>Bayer AG</t>
  </si>
  <si>
    <t>DBG FP</t>
  </si>
  <si>
    <t>Derichebourg</t>
  </si>
  <si>
    <t>XXL NO</t>
  </si>
  <si>
    <t>XXL ASA</t>
  </si>
  <si>
    <t>BQZHXB9</t>
  </si>
  <si>
    <t>AKERBP NO</t>
  </si>
  <si>
    <t>Aker BP ASA</t>
  </si>
  <si>
    <t>B1L95G3</t>
  </si>
  <si>
    <t>SSABB SS</t>
  </si>
  <si>
    <t>SSAB AB</t>
  </si>
  <si>
    <t>B17H3F6</t>
  </si>
  <si>
    <t>GIMA IM</t>
  </si>
  <si>
    <t>Gima TT SpA</t>
  </si>
  <si>
    <t>BZ1KGJ4</t>
  </si>
  <si>
    <t>AIBG ID</t>
  </si>
  <si>
    <t>AIB Group Plc</t>
  </si>
  <si>
    <t>BF0L353</t>
  </si>
  <si>
    <t>SIS IM</t>
  </si>
  <si>
    <t>SIAS SpA</t>
  </si>
  <si>
    <t>VOE AV</t>
  </si>
  <si>
    <t>VOESTALPINE AG</t>
  </si>
  <si>
    <t>SDRY LN</t>
  </si>
  <si>
    <t>Superdry PLC</t>
  </si>
  <si>
    <t>B60BD27</t>
  </si>
  <si>
    <t>FR FP</t>
  </si>
  <si>
    <t>Valeo</t>
  </si>
  <si>
    <t>BDC5ST8</t>
  </si>
  <si>
    <t>SAA1V FH</t>
  </si>
  <si>
    <t>Sanoma OYJ</t>
  </si>
  <si>
    <t>HOT GY</t>
  </si>
  <si>
    <t>HOCHTIEF AG</t>
  </si>
  <si>
    <t>METSB FH</t>
  </si>
  <si>
    <t>Metsa Board OYJ B</t>
  </si>
  <si>
    <t>SCYR SM</t>
  </si>
  <si>
    <t>Sacyr SA</t>
  </si>
  <si>
    <t>SHOT SS</t>
  </si>
  <si>
    <t>Scandic Hotels Group AB</t>
  </si>
  <si>
    <t>BYSXJH8</t>
  </si>
  <si>
    <t>HAS LN</t>
  </si>
  <si>
    <t>Hays</t>
  </si>
  <si>
    <t>0416102</t>
  </si>
  <si>
    <t>LUN DC</t>
  </si>
  <si>
    <t>H Lundbeck A/S</t>
  </si>
  <si>
    <t>BOY LN</t>
  </si>
  <si>
    <t>Bodycote Plc</t>
  </si>
  <si>
    <t>B3FLWH9</t>
  </si>
  <si>
    <t>WAF GY</t>
  </si>
  <si>
    <t>Siltronic AG</t>
  </si>
  <si>
    <t>BYY5978</t>
  </si>
  <si>
    <t>UPONOR FH</t>
  </si>
  <si>
    <t>Uponor Corporation</t>
  </si>
  <si>
    <t>BG AV</t>
  </si>
  <si>
    <t>Bawag Group AG</t>
  </si>
  <si>
    <t>BZ1GZ06</t>
  </si>
  <si>
    <t>BOSS GY</t>
  </si>
  <si>
    <t>Hugo Boss AG</t>
  </si>
  <si>
    <t>B88MHC4</t>
  </si>
  <si>
    <t>EFGN SW</t>
  </si>
  <si>
    <t>EFG International</t>
  </si>
  <si>
    <t>B0LF188</t>
  </si>
  <si>
    <t>EQNR NO</t>
  </si>
  <si>
    <t>Equinor ASA</t>
  </si>
  <si>
    <t>TUI1 GY</t>
  </si>
  <si>
    <t>TUI AG</t>
  </si>
  <si>
    <t>SBRY LN</t>
  </si>
  <si>
    <t>Sainsbury (J)</t>
  </si>
  <si>
    <t>B019KW7</t>
  </si>
  <si>
    <t>WG/ LN</t>
  </si>
  <si>
    <t>WOOD GROUP (JOHN) PLC</t>
  </si>
  <si>
    <t>B5N0P84</t>
  </si>
  <si>
    <t>ANIM IM</t>
  </si>
  <si>
    <t>Anima Holding SpA</t>
  </si>
  <si>
    <t>BLLJ381</t>
  </si>
  <si>
    <t>AKER NO</t>
  </si>
  <si>
    <t>Aker ASA A</t>
  </si>
  <si>
    <t>B02R4D9</t>
  </si>
  <si>
    <t>OKDBV FH</t>
  </si>
  <si>
    <t>Oriola Oyj B</t>
  </si>
  <si>
    <t>B17NY95</t>
  </si>
  <si>
    <t>EZJ LN</t>
  </si>
  <si>
    <t>Easyjet</t>
  </si>
  <si>
    <t>B7KR2P8</t>
  </si>
  <si>
    <t>STERV FH</t>
  </si>
  <si>
    <t>Stora Enso OYJ R</t>
  </si>
  <si>
    <t>NVG PL</t>
  </si>
  <si>
    <t>Nav</t>
  </si>
  <si>
    <t>Covivio</t>
  </si>
  <si>
    <t>BFYM460</t>
  </si>
  <si>
    <t>As of June 12, 2019</t>
  </si>
  <si>
    <t>The WisdomTree Europe Equity Income Index is reconstituted annually. The list of stocks below represents the list of stocks that will be deleted from the index following the close of trading, Friday, June 21st, 2019.</t>
  </si>
  <si>
    <t xml:space="preserve">The WisdomTree Europe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BHP Group Plc</t>
  </si>
  <si>
    <t>BHP LN</t>
  </si>
  <si>
    <t>BH0P3Z9</t>
  </si>
  <si>
    <t>BKBF4F6</t>
  </si>
  <si>
    <t>BHWV281</t>
  </si>
  <si>
    <t>Deutsche Telekom AG</t>
  </si>
  <si>
    <t>BK6QWF0</t>
  </si>
  <si>
    <t>BJTRSF5</t>
  </si>
  <si>
    <t>Intesa SanPaolo</t>
  </si>
  <si>
    <t>ISP IM</t>
  </si>
  <si>
    <t>Intrum AB</t>
  </si>
  <si>
    <t>BJ1DLW9</t>
  </si>
  <si>
    <t>Mowi ASA</t>
  </si>
  <si>
    <t>MOWI NO</t>
  </si>
  <si>
    <t>Naturgy Energy Group SA</t>
  </si>
  <si>
    <t>NTGY SM</t>
  </si>
  <si>
    <t>BK5XY90</t>
  </si>
  <si>
    <t>Nokian Tyres Plc</t>
  </si>
  <si>
    <t>TYRES FH</t>
  </si>
  <si>
    <t>Nordea Bank Abp</t>
  </si>
  <si>
    <t>BYZF9J9</t>
  </si>
  <si>
    <t>Raisio Oyj  V</t>
  </si>
  <si>
    <t>RAMI FH</t>
  </si>
  <si>
    <t>BF8Q6K6</t>
  </si>
  <si>
    <t>Unibail Rodamco Westfield</t>
  </si>
  <si>
    <t>FCA IM</t>
  </si>
  <si>
    <t>Fiat Chrysler Automobiles NV</t>
  </si>
  <si>
    <t>BRJFWP3</t>
  </si>
  <si>
    <t>BJ1F4N7</t>
  </si>
  <si>
    <t>Deutsche Lufthansa AG</t>
  </si>
  <si>
    <t>PHNX LN</t>
  </si>
  <si>
    <t>Phoenix Group Holdings</t>
  </si>
  <si>
    <t>BGXQNP2</t>
  </si>
  <si>
    <t>ELK NO</t>
  </si>
  <si>
    <t>Elkem ASA</t>
  </si>
  <si>
    <t>BG0T3J8</t>
  </si>
  <si>
    <t>DWS GY</t>
  </si>
  <si>
    <t>DWS Group SE</t>
  </si>
  <si>
    <t>BFMHVQ6</t>
  </si>
  <si>
    <t>BG11K36</t>
  </si>
  <si>
    <t>AFG NO</t>
  </si>
  <si>
    <t>AF Gruppen ASA</t>
  </si>
  <si>
    <t>BJQZC27</t>
  </si>
  <si>
    <t>PBB GY</t>
  </si>
  <si>
    <t>Deutsche Pfandbriefbank AG</t>
  </si>
  <si>
    <t>BYM6917</t>
  </si>
  <si>
    <t>AGR AV</t>
  </si>
  <si>
    <t>Agrana Beteiligungs AG</t>
  </si>
  <si>
    <t>BF0X9L7</t>
  </si>
  <si>
    <t>DGOC LN</t>
  </si>
  <si>
    <t>Diversified Gas &amp; Oil PLC</t>
  </si>
  <si>
    <t>BYX7JT7</t>
  </si>
  <si>
    <t>BAKK LN</t>
  </si>
  <si>
    <t>Bakkavor Group PLC</t>
  </si>
  <si>
    <t>BF8J3Z9</t>
  </si>
  <si>
    <t>VLK NA</t>
  </si>
  <si>
    <t>Van Lanschot Kempen NV</t>
  </si>
  <si>
    <t>RCS IM</t>
  </si>
  <si>
    <t>RCS Mediagroup SpA Ord</t>
  </si>
  <si>
    <t>BBD8096</t>
  </si>
  <si>
    <t>KVAER NO</t>
  </si>
  <si>
    <t>Kvaerner ASA</t>
  </si>
  <si>
    <t>B5VFQ00</t>
  </si>
  <si>
    <t>SPOL NO</t>
  </si>
  <si>
    <t>Sparebank 1 Ostlandet</t>
  </si>
  <si>
    <t>BZ12WQ9</t>
  </si>
  <si>
    <t>FKRAFT NO</t>
  </si>
  <si>
    <t>Fjordkraft Holding ASA</t>
  </si>
  <si>
    <t>BG0SKQ1</t>
  </si>
  <si>
    <t>SBRE LN</t>
  </si>
  <si>
    <t>Sabre Insurance Group PLC</t>
  </si>
  <si>
    <t>BYWVDP4</t>
  </si>
  <si>
    <t>DIC GY</t>
  </si>
  <si>
    <t>DIC Asset AG</t>
  </si>
  <si>
    <t>BD1NML3</t>
  </si>
  <si>
    <t>ESP LN</t>
  </si>
  <si>
    <t>Empiric Student Property Plc</t>
  </si>
  <si>
    <t>BLWDVR7</t>
  </si>
  <si>
    <t>IPF LN</t>
  </si>
  <si>
    <t>International Personal Finance</t>
  </si>
  <si>
    <t>B1YKG04</t>
  </si>
  <si>
    <t>ARW LN</t>
  </si>
  <si>
    <t>Arrow Global Group Plc</t>
  </si>
  <si>
    <t>BDGTXM4</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00000000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2">
    <xf numFmtId="0" fontId="0" fillId="0" borderId="0" xfId="0"/>
    <xf numFmtId="0" fontId="8" fillId="0" borderId="0" xfId="0" applyFont="1" applyAlignment="1">
      <alignment horizontal="left"/>
    </xf>
    <xf numFmtId="164" fontId="0" fillId="0" borderId="0" xfId="40" applyNumberFormat="1" applyFont="1"/>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0" fontId="7" fillId="0" borderId="0" xfId="40" applyNumberFormat="1" applyAlignment="1">
      <alignment horizontal="center"/>
    </xf>
    <xf numFmtId="0" fontId="7" fillId="0" borderId="0" xfId="40" applyNumberFormat="1" applyFont="1" applyAlignment="1">
      <alignment horizontal="center"/>
    </xf>
    <xf numFmtId="165" fontId="7" fillId="0" borderId="0" xfId="40" applyNumberFormat="1" applyAlignment="1">
      <alignment horizontal="center"/>
    </xf>
    <xf numFmtId="165" fontId="10"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0" fillId="0" borderId="0" xfId="40" applyNumberFormat="1" applyFont="1"/>
    <xf numFmtId="10" fontId="0" fillId="0" borderId="0" xfId="0" applyNumberFormat="1"/>
    <xf numFmtId="166" fontId="0" fillId="0" borderId="0" xfId="0" applyNumberFormat="1"/>
    <xf numFmtId="0" fontId="9" fillId="0" borderId="0" xfId="0" applyFont="1" applyAlignment="1">
      <alignment horizontal="left" vertical="center" wrapText="1"/>
    </xf>
    <xf numFmtId="0" fontId="12" fillId="0" borderId="0" xfId="0" applyFont="1"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EBD1AF12-0040-4A0F-96F9-ADA6398DD0B4}"/>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91"/>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 min="6" max="6" width="20.5703125" bestFit="1" customWidth="1"/>
  </cols>
  <sheetData>
    <row r="1" spans="1:6" x14ac:dyDescent="0.2">
      <c r="A1" s="1" t="s">
        <v>1142</v>
      </c>
      <c r="C1" s="2"/>
    </row>
    <row r="2" spans="1:6" x14ac:dyDescent="0.2">
      <c r="A2" s="1" t="s">
        <v>1143</v>
      </c>
      <c r="C2" s="2"/>
    </row>
    <row r="3" spans="1:6" x14ac:dyDescent="0.2">
      <c r="A3" s="1" t="s">
        <v>0</v>
      </c>
      <c r="C3" s="2"/>
    </row>
    <row r="4" spans="1:6" ht="99.95" customHeight="1" x14ac:dyDescent="0.2">
      <c r="A4" s="20" t="s">
        <v>1057</v>
      </c>
      <c r="B4" s="20"/>
      <c r="C4" s="20"/>
      <c r="D4" s="20"/>
      <c r="E4" s="20"/>
    </row>
    <row r="5" spans="1:6" x14ac:dyDescent="0.2">
      <c r="A5" s="20" t="s">
        <v>1</v>
      </c>
      <c r="B5" s="20"/>
      <c r="C5" s="20"/>
      <c r="D5" s="20"/>
      <c r="E5" s="20"/>
    </row>
    <row r="6" spans="1:6" x14ac:dyDescent="0.2">
      <c r="A6" s="1"/>
      <c r="C6" s="2"/>
    </row>
    <row r="7" spans="1:6" x14ac:dyDescent="0.2">
      <c r="A7" s="4" t="s">
        <v>2</v>
      </c>
      <c r="B7" s="5" t="s">
        <v>3</v>
      </c>
      <c r="C7" s="14" t="s">
        <v>4</v>
      </c>
      <c r="D7" s="6" t="s">
        <v>5</v>
      </c>
      <c r="E7" s="6" t="s">
        <v>7</v>
      </c>
    </row>
    <row r="8" spans="1:6" x14ac:dyDescent="0.2">
      <c r="A8" s="8" t="s">
        <v>9</v>
      </c>
      <c r="B8" s="8" t="s">
        <v>10</v>
      </c>
      <c r="C8" s="13">
        <v>4.4083049654323476E-2</v>
      </c>
      <c r="D8" s="12"/>
      <c r="E8" s="3" t="s">
        <v>11</v>
      </c>
      <c r="F8" s="19"/>
    </row>
    <row r="9" spans="1:6" x14ac:dyDescent="0.2">
      <c r="A9" s="8" t="s">
        <v>12</v>
      </c>
      <c r="B9" s="8" t="s">
        <v>13</v>
      </c>
      <c r="C9" s="13">
        <v>4.3158041770721002E-2</v>
      </c>
      <c r="D9" s="11"/>
      <c r="E9" s="3" t="s">
        <v>14</v>
      </c>
      <c r="F9" s="19"/>
    </row>
    <row r="10" spans="1:6" x14ac:dyDescent="0.2">
      <c r="A10" s="8" t="s">
        <v>15</v>
      </c>
      <c r="B10" s="8" t="s">
        <v>16</v>
      </c>
      <c r="C10" s="13">
        <v>3.9114662493704599E-2</v>
      </c>
      <c r="D10" s="11"/>
      <c r="E10" s="3" t="s">
        <v>17</v>
      </c>
      <c r="F10" s="19"/>
    </row>
    <row r="11" spans="1:6" x14ac:dyDescent="0.2">
      <c r="A11" s="8" t="s">
        <v>26</v>
      </c>
      <c r="B11" s="8" t="s">
        <v>27</v>
      </c>
      <c r="C11" s="13">
        <v>3.154966235319457E-2</v>
      </c>
      <c r="D11" s="11"/>
      <c r="E11" s="3" t="s">
        <v>28</v>
      </c>
      <c r="F11" s="19"/>
    </row>
    <row r="12" spans="1:6" x14ac:dyDescent="0.2">
      <c r="A12" s="8" t="s">
        <v>29</v>
      </c>
      <c r="B12" s="8" t="s">
        <v>30</v>
      </c>
      <c r="C12" s="13">
        <v>2.7913981369949204E-2</v>
      </c>
      <c r="D12" s="12"/>
      <c r="E12" s="3" t="s">
        <v>31</v>
      </c>
      <c r="F12" s="19"/>
    </row>
    <row r="13" spans="1:6" x14ac:dyDescent="0.2">
      <c r="A13" s="10" t="s">
        <v>21</v>
      </c>
      <c r="B13" s="8" t="s">
        <v>22</v>
      </c>
      <c r="C13" s="13">
        <v>2.783948852274384E-2</v>
      </c>
      <c r="D13" s="12"/>
      <c r="E13" s="3" t="s">
        <v>23</v>
      </c>
      <c r="F13" s="19"/>
    </row>
    <row r="14" spans="1:6" x14ac:dyDescent="0.2">
      <c r="A14" s="8" t="s">
        <v>37</v>
      </c>
      <c r="B14" s="8" t="s">
        <v>38</v>
      </c>
      <c r="C14" s="13">
        <v>2.2228746079219673E-2</v>
      </c>
      <c r="D14" s="11"/>
      <c r="E14" s="3">
        <v>5671735</v>
      </c>
      <c r="F14" s="19"/>
    </row>
    <row r="15" spans="1:6" x14ac:dyDescent="0.2">
      <c r="A15" s="10" t="s">
        <v>35</v>
      </c>
      <c r="B15" s="8" t="s">
        <v>36</v>
      </c>
      <c r="C15" s="13">
        <v>1.9983036498613001E-2</v>
      </c>
      <c r="D15" s="12"/>
      <c r="E15" s="3">
        <v>5529027</v>
      </c>
      <c r="F15" s="19"/>
    </row>
    <row r="16" spans="1:6" x14ac:dyDescent="0.2">
      <c r="A16" s="8" t="s">
        <v>39</v>
      </c>
      <c r="B16" s="8" t="s">
        <v>40</v>
      </c>
      <c r="C16" s="13">
        <v>1.9791431661915136E-2</v>
      </c>
      <c r="D16" s="12"/>
      <c r="E16" s="3" t="s">
        <v>41</v>
      </c>
      <c r="F16" s="19"/>
    </row>
    <row r="17" spans="1:6" x14ac:dyDescent="0.2">
      <c r="A17" s="8" t="s">
        <v>42</v>
      </c>
      <c r="B17" s="8" t="s">
        <v>1063</v>
      </c>
      <c r="C17" s="13">
        <v>1.9155725099619391E-2</v>
      </c>
      <c r="D17" s="11"/>
      <c r="E17" s="3">
        <v>5842359</v>
      </c>
      <c r="F17" s="19"/>
    </row>
    <row r="18" spans="1:6" x14ac:dyDescent="0.2">
      <c r="A18" s="8" t="s">
        <v>45</v>
      </c>
      <c r="B18" s="8" t="s">
        <v>46</v>
      </c>
      <c r="C18" s="13">
        <v>1.7335869567219053E-2</v>
      </c>
      <c r="D18" s="11"/>
      <c r="E18" s="3">
        <v>7145056</v>
      </c>
      <c r="F18" s="19"/>
    </row>
    <row r="19" spans="1:6" x14ac:dyDescent="0.2">
      <c r="A19" s="8" t="s">
        <v>47</v>
      </c>
      <c r="B19" s="8" t="s">
        <v>48</v>
      </c>
      <c r="C19" s="13">
        <v>1.6891947239603428E-2</v>
      </c>
      <c r="D19" s="11"/>
      <c r="E19" s="3">
        <v>5086577</v>
      </c>
      <c r="F19" s="19"/>
    </row>
    <row r="20" spans="1:6" x14ac:dyDescent="0.2">
      <c r="A20" s="8" t="s">
        <v>1027</v>
      </c>
      <c r="B20" s="8" t="s">
        <v>1028</v>
      </c>
      <c r="C20" s="13">
        <v>1.6196471630317406E-2</v>
      </c>
      <c r="D20" s="12" t="s">
        <v>8</v>
      </c>
      <c r="E20" s="3">
        <v>7133608</v>
      </c>
      <c r="F20" s="19"/>
    </row>
    <row r="21" spans="1:6" x14ac:dyDescent="0.2">
      <c r="A21" s="8" t="s">
        <v>65</v>
      </c>
      <c r="B21" s="8" t="s">
        <v>66</v>
      </c>
      <c r="C21" s="13">
        <v>1.5877431210369653E-2</v>
      </c>
      <c r="D21" s="11"/>
      <c r="E21" s="3">
        <v>7144569</v>
      </c>
      <c r="F21" s="19"/>
    </row>
    <row r="22" spans="1:6" x14ac:dyDescent="0.2">
      <c r="A22" s="8" t="s">
        <v>965</v>
      </c>
      <c r="B22" s="8" t="s">
        <v>966</v>
      </c>
      <c r="C22" s="13">
        <v>1.5006920990478024E-2</v>
      </c>
      <c r="D22" s="12" t="s">
        <v>8</v>
      </c>
      <c r="E22" s="3">
        <v>5069211</v>
      </c>
      <c r="F22" s="19"/>
    </row>
    <row r="23" spans="1:6" x14ac:dyDescent="0.2">
      <c r="A23" s="8" t="s">
        <v>32</v>
      </c>
      <c r="B23" s="8" t="s">
        <v>33</v>
      </c>
      <c r="C23" s="13">
        <v>1.480214659607982E-2</v>
      </c>
      <c r="D23" s="11"/>
      <c r="E23" s="3" t="s">
        <v>34</v>
      </c>
      <c r="F23" s="19"/>
    </row>
    <row r="24" spans="1:6" x14ac:dyDescent="0.2">
      <c r="A24" s="10" t="s">
        <v>57</v>
      </c>
      <c r="B24" s="8" t="s">
        <v>58</v>
      </c>
      <c r="C24" s="13">
        <v>1.2838363800658673E-2</v>
      </c>
      <c r="D24" s="12"/>
      <c r="E24" s="3" t="s">
        <v>59</v>
      </c>
      <c r="F24" s="19"/>
    </row>
    <row r="25" spans="1:6" x14ac:dyDescent="0.2">
      <c r="A25" s="8" t="s">
        <v>1059</v>
      </c>
      <c r="B25" s="8" t="s">
        <v>1058</v>
      </c>
      <c r="C25" s="13">
        <v>1.2489857055794898E-2</v>
      </c>
      <c r="D25" s="12"/>
      <c r="E25" s="3" t="s">
        <v>1060</v>
      </c>
      <c r="F25" s="19"/>
    </row>
    <row r="26" spans="1:6" x14ac:dyDescent="0.2">
      <c r="A26" s="8" t="s">
        <v>49</v>
      </c>
      <c r="B26" s="8" t="s">
        <v>50</v>
      </c>
      <c r="C26" s="13">
        <v>1.2109366825741192E-2</v>
      </c>
      <c r="D26" s="11"/>
      <c r="E26" s="3">
        <v>5756029</v>
      </c>
      <c r="F26" s="19"/>
    </row>
    <row r="27" spans="1:6" x14ac:dyDescent="0.2">
      <c r="A27" s="8" t="s">
        <v>60</v>
      </c>
      <c r="B27" s="8" t="s">
        <v>61</v>
      </c>
      <c r="C27" s="13">
        <v>1.1936203740784544E-2</v>
      </c>
      <c r="D27" s="11"/>
      <c r="E27" s="3">
        <v>5732524</v>
      </c>
      <c r="F27" s="19"/>
    </row>
    <row r="28" spans="1:6" x14ac:dyDescent="0.2">
      <c r="A28" s="8" t="s">
        <v>55</v>
      </c>
      <c r="B28" s="8" t="s">
        <v>56</v>
      </c>
      <c r="C28" s="13">
        <v>1.1764073540281157E-2</v>
      </c>
      <c r="D28" s="11"/>
      <c r="E28" s="3">
        <v>5231485</v>
      </c>
      <c r="F28" s="19"/>
    </row>
    <row r="29" spans="1:6" x14ac:dyDescent="0.2">
      <c r="A29" s="10" t="s">
        <v>51</v>
      </c>
      <c r="B29" s="8" t="s">
        <v>52</v>
      </c>
      <c r="C29" s="13">
        <v>1.157357108259905E-2</v>
      </c>
      <c r="D29" s="12"/>
      <c r="E29" s="3">
        <v>7309681</v>
      </c>
      <c r="F29" s="19"/>
    </row>
    <row r="30" spans="1:6" x14ac:dyDescent="0.2">
      <c r="A30" s="8" t="s">
        <v>53</v>
      </c>
      <c r="B30" s="8" t="s">
        <v>54</v>
      </c>
      <c r="C30" s="13">
        <v>1.1439717645952184E-2</v>
      </c>
      <c r="D30" s="11"/>
      <c r="E30" s="3">
        <v>5705946</v>
      </c>
      <c r="F30" s="19"/>
    </row>
    <row r="31" spans="1:6" x14ac:dyDescent="0.2">
      <c r="A31" s="8" t="s">
        <v>67</v>
      </c>
      <c r="B31" s="8" t="s">
        <v>68</v>
      </c>
      <c r="C31" s="13">
        <v>1.1312727961627784E-2</v>
      </c>
      <c r="D31" s="11"/>
      <c r="E31" s="3" t="s">
        <v>69</v>
      </c>
      <c r="F31" s="19"/>
    </row>
    <row r="32" spans="1:6" x14ac:dyDescent="0.2">
      <c r="A32" s="8" t="s">
        <v>74</v>
      </c>
      <c r="B32" s="8" t="s">
        <v>75</v>
      </c>
      <c r="C32" s="13">
        <v>1.0655820383370753E-2</v>
      </c>
      <c r="D32" s="11"/>
      <c r="E32" s="3">
        <v>5176177</v>
      </c>
      <c r="F32" s="19"/>
    </row>
    <row r="33" spans="1:6" x14ac:dyDescent="0.2">
      <c r="A33" s="8" t="s">
        <v>1067</v>
      </c>
      <c r="B33" s="8" t="s">
        <v>1066</v>
      </c>
      <c r="C33" s="13">
        <v>1.0620560911880994E-2</v>
      </c>
      <c r="D33" s="11"/>
      <c r="E33" s="3">
        <v>4076836</v>
      </c>
      <c r="F33" s="19"/>
    </row>
    <row r="34" spans="1:6" x14ac:dyDescent="0.2">
      <c r="A34" s="8" t="s">
        <v>76</v>
      </c>
      <c r="B34" s="8" t="s">
        <v>77</v>
      </c>
      <c r="C34" s="13">
        <v>1.0396268001633315E-2</v>
      </c>
      <c r="D34" s="11"/>
      <c r="E34" s="3" t="s">
        <v>78</v>
      </c>
      <c r="F34" s="19"/>
    </row>
    <row r="35" spans="1:6" x14ac:dyDescent="0.2">
      <c r="A35" s="8" t="s">
        <v>70</v>
      </c>
      <c r="B35" s="8" t="s">
        <v>71</v>
      </c>
      <c r="C35" s="13">
        <v>1.0012811225478766E-2</v>
      </c>
      <c r="D35" s="11"/>
      <c r="E35" s="3">
        <v>7088429</v>
      </c>
      <c r="F35" s="19"/>
    </row>
    <row r="36" spans="1:6" x14ac:dyDescent="0.2">
      <c r="A36" s="8" t="s">
        <v>72</v>
      </c>
      <c r="B36" s="8" t="s">
        <v>73</v>
      </c>
      <c r="C36" s="13">
        <v>9.8298404967922959E-3</v>
      </c>
      <c r="D36" s="11"/>
      <c r="E36" s="3">
        <v>3091357</v>
      </c>
      <c r="F36" s="19"/>
    </row>
    <row r="37" spans="1:6" x14ac:dyDescent="0.2">
      <c r="A37" s="8" t="s">
        <v>79</v>
      </c>
      <c r="B37" s="8" t="s">
        <v>1077</v>
      </c>
      <c r="C37" s="13">
        <v>8.5788931198201284E-3</v>
      </c>
      <c r="D37" s="11"/>
      <c r="E37" s="3" t="s">
        <v>1078</v>
      </c>
      <c r="F37" s="19"/>
    </row>
    <row r="38" spans="1:6" x14ac:dyDescent="0.2">
      <c r="A38" s="8" t="s">
        <v>86</v>
      </c>
      <c r="B38" s="8" t="s">
        <v>87</v>
      </c>
      <c r="C38" s="13">
        <v>8.4093570731902795E-3</v>
      </c>
      <c r="D38" s="11"/>
      <c r="E38" s="3">
        <v>5271782</v>
      </c>
      <c r="F38" s="19"/>
    </row>
    <row r="39" spans="1:6" x14ac:dyDescent="0.2">
      <c r="A39" s="8" t="s">
        <v>98</v>
      </c>
      <c r="B39" s="8" t="s">
        <v>99</v>
      </c>
      <c r="C39" s="13">
        <v>8.1088777664134522E-3</v>
      </c>
      <c r="D39" s="11"/>
      <c r="E39" s="3">
        <v>5669354</v>
      </c>
      <c r="F39" s="19"/>
    </row>
    <row r="40" spans="1:6" x14ac:dyDescent="0.2">
      <c r="A40" s="8" t="s">
        <v>80</v>
      </c>
      <c r="B40" s="8" t="s">
        <v>81</v>
      </c>
      <c r="C40" s="13">
        <v>8.0780759992074031E-3</v>
      </c>
      <c r="D40" s="11"/>
      <c r="E40" s="3" t="s">
        <v>82</v>
      </c>
      <c r="F40" s="19"/>
    </row>
    <row r="41" spans="1:6" x14ac:dyDescent="0.2">
      <c r="A41" s="8" t="s">
        <v>83</v>
      </c>
      <c r="B41" s="8" t="s">
        <v>84</v>
      </c>
      <c r="C41" s="13">
        <v>7.9801064590616904E-3</v>
      </c>
      <c r="D41" s="11"/>
      <c r="E41" s="3" t="s">
        <v>85</v>
      </c>
      <c r="F41" s="19"/>
    </row>
    <row r="42" spans="1:6" x14ac:dyDescent="0.2">
      <c r="A42" s="8" t="s">
        <v>88</v>
      </c>
      <c r="B42" s="8" t="s">
        <v>89</v>
      </c>
      <c r="C42" s="13">
        <v>7.8578918397249811E-3</v>
      </c>
      <c r="D42" s="11"/>
      <c r="E42" s="3">
        <v>5983816</v>
      </c>
      <c r="F42" s="19"/>
    </row>
    <row r="43" spans="1:6" x14ac:dyDescent="0.2">
      <c r="A43" s="8" t="s">
        <v>90</v>
      </c>
      <c r="B43" s="8" t="s">
        <v>91</v>
      </c>
      <c r="C43" s="13">
        <v>7.7176843736946749E-3</v>
      </c>
      <c r="D43" s="11"/>
      <c r="E43" s="3">
        <v>5687431</v>
      </c>
      <c r="F43" s="19"/>
    </row>
    <row r="44" spans="1:6" x14ac:dyDescent="0.2">
      <c r="A44" s="8" t="s">
        <v>1073</v>
      </c>
      <c r="B44" s="8" t="s">
        <v>1072</v>
      </c>
      <c r="C44" s="13">
        <v>7.4765800063974468E-3</v>
      </c>
      <c r="D44" s="11"/>
      <c r="E44" s="3">
        <v>5650422</v>
      </c>
      <c r="F44" s="19"/>
    </row>
    <row r="45" spans="1:6" x14ac:dyDescent="0.2">
      <c r="A45" s="8" t="s">
        <v>95</v>
      </c>
      <c r="B45" s="8" t="s">
        <v>96</v>
      </c>
      <c r="C45" s="13">
        <v>7.3673298130749751E-3</v>
      </c>
      <c r="D45" s="11"/>
      <c r="E45" s="3" t="s">
        <v>97</v>
      </c>
      <c r="F45" s="19"/>
    </row>
    <row r="46" spans="1:6" x14ac:dyDescent="0.2">
      <c r="A46" s="8" t="s">
        <v>100</v>
      </c>
      <c r="B46" s="8" t="s">
        <v>101</v>
      </c>
      <c r="C46" s="13">
        <v>7.1956613011837653E-3</v>
      </c>
      <c r="D46" s="11"/>
      <c r="E46" s="3">
        <v>4732495</v>
      </c>
      <c r="F46" s="19"/>
    </row>
    <row r="47" spans="1:6" x14ac:dyDescent="0.2">
      <c r="A47" s="8" t="s">
        <v>191</v>
      </c>
      <c r="B47" s="8" t="s">
        <v>192</v>
      </c>
      <c r="C47" s="13">
        <v>6.9100752304804306E-3</v>
      </c>
      <c r="D47" s="11"/>
      <c r="E47" s="3" t="s">
        <v>193</v>
      </c>
      <c r="F47" s="19"/>
    </row>
    <row r="48" spans="1:6" x14ac:dyDescent="0.2">
      <c r="A48" s="8" t="s">
        <v>105</v>
      </c>
      <c r="B48" s="8" t="s">
        <v>106</v>
      </c>
      <c r="C48" s="13">
        <v>6.4731419501328595E-3</v>
      </c>
      <c r="D48" s="11"/>
      <c r="E48" s="3">
        <v>5902941</v>
      </c>
      <c r="F48" s="19"/>
    </row>
    <row r="49" spans="1:6" x14ac:dyDescent="0.2">
      <c r="A49" s="8" t="s">
        <v>109</v>
      </c>
      <c r="B49" s="8" t="s">
        <v>110</v>
      </c>
      <c r="C49" s="13">
        <v>6.3766676757251294E-3</v>
      </c>
      <c r="D49" s="11"/>
      <c r="E49" s="3" t="s">
        <v>111</v>
      </c>
      <c r="F49" s="19"/>
    </row>
    <row r="50" spans="1:6" x14ac:dyDescent="0.2">
      <c r="A50" s="8" t="s">
        <v>112</v>
      </c>
      <c r="B50" s="8" t="s">
        <v>113</v>
      </c>
      <c r="C50" s="13">
        <v>6.2238517973496818E-3</v>
      </c>
      <c r="D50" s="11"/>
      <c r="E50" s="3">
        <v>7110753</v>
      </c>
      <c r="F50" s="19"/>
    </row>
    <row r="51" spans="1:6" x14ac:dyDescent="0.2">
      <c r="A51" s="8" t="s">
        <v>107</v>
      </c>
      <c r="B51" s="8" t="s">
        <v>108</v>
      </c>
      <c r="C51" s="13">
        <v>6.0475359754144139E-3</v>
      </c>
      <c r="D51" s="11"/>
      <c r="E51" s="3">
        <v>7262610</v>
      </c>
      <c r="F51" s="19"/>
    </row>
    <row r="52" spans="1:6" x14ac:dyDescent="0.2">
      <c r="A52" s="8" t="s">
        <v>125</v>
      </c>
      <c r="B52" s="8" t="s">
        <v>126</v>
      </c>
      <c r="C52" s="13">
        <v>6.0335441449411546E-3</v>
      </c>
      <c r="D52" s="11"/>
      <c r="E52" s="3">
        <v>4712798</v>
      </c>
      <c r="F52" s="19"/>
    </row>
    <row r="53" spans="1:6" x14ac:dyDescent="0.2">
      <c r="A53" s="8" t="s">
        <v>120</v>
      </c>
      <c r="B53" s="8" t="s">
        <v>121</v>
      </c>
      <c r="C53" s="13">
        <v>5.9742721239298066E-3</v>
      </c>
      <c r="D53" s="11"/>
      <c r="E53" s="3" t="s">
        <v>122</v>
      </c>
      <c r="F53" s="19"/>
    </row>
    <row r="54" spans="1:6" x14ac:dyDescent="0.2">
      <c r="A54" s="8" t="s">
        <v>116</v>
      </c>
      <c r="B54" s="8" t="s">
        <v>117</v>
      </c>
      <c r="C54" s="13">
        <v>5.843524612206075E-3</v>
      </c>
      <c r="D54" s="11"/>
      <c r="E54" s="3">
        <v>5533976</v>
      </c>
      <c r="F54" s="19"/>
    </row>
    <row r="55" spans="1:6" x14ac:dyDescent="0.2">
      <c r="A55" s="9" t="s">
        <v>1083</v>
      </c>
      <c r="B55" s="8" t="s">
        <v>1084</v>
      </c>
      <c r="C55" s="13">
        <v>5.7890412391731092E-3</v>
      </c>
      <c r="D55" s="12" t="s">
        <v>8</v>
      </c>
      <c r="E55" s="3" t="s">
        <v>1085</v>
      </c>
      <c r="F55" s="19"/>
    </row>
    <row r="56" spans="1:6" x14ac:dyDescent="0.2">
      <c r="A56" s="8" t="s">
        <v>118</v>
      </c>
      <c r="B56" s="8" t="s">
        <v>119</v>
      </c>
      <c r="C56" s="13">
        <v>5.6162393692266071E-3</v>
      </c>
      <c r="D56" s="11"/>
      <c r="E56" s="3">
        <v>5579550</v>
      </c>
      <c r="F56" s="19"/>
    </row>
    <row r="57" spans="1:6" x14ac:dyDescent="0.2">
      <c r="A57" s="10" t="s">
        <v>130</v>
      </c>
      <c r="B57" s="8" t="s">
        <v>131</v>
      </c>
      <c r="C57" s="13">
        <v>5.4674136907939116E-3</v>
      </c>
      <c r="D57" s="11"/>
      <c r="E57" s="3">
        <v>5978384</v>
      </c>
      <c r="F57" s="19"/>
    </row>
    <row r="58" spans="1:6" x14ac:dyDescent="0.2">
      <c r="A58" s="8" t="s">
        <v>114</v>
      </c>
      <c r="B58" s="8" t="s">
        <v>115</v>
      </c>
      <c r="C58" s="13">
        <v>5.4550732131548162E-3</v>
      </c>
      <c r="D58" s="11"/>
      <c r="E58" s="3">
        <v>5966516</v>
      </c>
      <c r="F58" s="19"/>
    </row>
    <row r="59" spans="1:6" x14ac:dyDescent="0.2">
      <c r="A59" s="8" t="s">
        <v>926</v>
      </c>
      <c r="B59" s="8" t="s">
        <v>927</v>
      </c>
      <c r="C59" s="13">
        <v>5.4396221836962074E-3</v>
      </c>
      <c r="D59" s="12" t="s">
        <v>8</v>
      </c>
      <c r="E59" s="3">
        <v>4942904</v>
      </c>
      <c r="F59" s="19"/>
    </row>
    <row r="60" spans="1:6" x14ac:dyDescent="0.2">
      <c r="A60" s="8" t="s">
        <v>123</v>
      </c>
      <c r="B60" s="8" t="s">
        <v>124</v>
      </c>
      <c r="C60" s="13">
        <v>5.3387554871899747E-3</v>
      </c>
      <c r="D60" s="11"/>
      <c r="E60" s="3">
        <v>5501906</v>
      </c>
      <c r="F60" s="19"/>
    </row>
    <row r="61" spans="1:6" x14ac:dyDescent="0.2">
      <c r="A61" s="8" t="s">
        <v>127</v>
      </c>
      <c r="B61" s="8" t="s">
        <v>128</v>
      </c>
      <c r="C61" s="13">
        <v>5.2098229404290569E-3</v>
      </c>
      <c r="D61" s="11"/>
      <c r="E61" s="3" t="s">
        <v>129</v>
      </c>
      <c r="F61" s="19"/>
    </row>
    <row r="62" spans="1:6" x14ac:dyDescent="0.2">
      <c r="A62" s="8" t="s">
        <v>907</v>
      </c>
      <c r="B62" s="8" t="s">
        <v>908</v>
      </c>
      <c r="C62" s="13">
        <v>5.0056688532486961E-3</v>
      </c>
      <c r="D62" s="12" t="s">
        <v>8</v>
      </c>
      <c r="E62" s="3" t="s">
        <v>909</v>
      </c>
      <c r="F62" s="19"/>
    </row>
    <row r="63" spans="1:6" x14ac:dyDescent="0.2">
      <c r="A63" s="9" t="s">
        <v>135</v>
      </c>
      <c r="B63" s="8" t="s">
        <v>136</v>
      </c>
      <c r="C63" s="13">
        <v>4.8635369147223629E-3</v>
      </c>
      <c r="D63" s="12"/>
      <c r="E63" s="3">
        <v>5226038</v>
      </c>
      <c r="F63" s="19"/>
    </row>
    <row r="64" spans="1:6" x14ac:dyDescent="0.2">
      <c r="A64" s="8" t="s">
        <v>139</v>
      </c>
      <c r="B64" s="8" t="s">
        <v>140</v>
      </c>
      <c r="C64" s="13">
        <v>4.8138720725670577E-3</v>
      </c>
      <c r="D64" s="11"/>
      <c r="E64" s="3" t="s">
        <v>141</v>
      </c>
      <c r="F64" s="19"/>
    </row>
    <row r="65" spans="1:6" x14ac:dyDescent="0.2">
      <c r="A65" s="10" t="s">
        <v>137</v>
      </c>
      <c r="B65" s="8" t="s">
        <v>138</v>
      </c>
      <c r="C65" s="13">
        <v>4.6675041350541652E-3</v>
      </c>
      <c r="D65" s="11"/>
      <c r="E65" s="3">
        <v>4846523</v>
      </c>
      <c r="F65" s="19"/>
    </row>
    <row r="66" spans="1:6" x14ac:dyDescent="0.2">
      <c r="A66" s="8" t="s">
        <v>149</v>
      </c>
      <c r="B66" s="8" t="s">
        <v>150</v>
      </c>
      <c r="C66" s="13">
        <v>4.6157924721028547E-3</v>
      </c>
      <c r="D66" s="11"/>
      <c r="E66" s="3" t="s">
        <v>151</v>
      </c>
      <c r="F66" s="19"/>
    </row>
    <row r="67" spans="1:6" x14ac:dyDescent="0.2">
      <c r="A67" s="10" t="s">
        <v>162</v>
      </c>
      <c r="B67" s="8" t="s">
        <v>163</v>
      </c>
      <c r="C67" s="13">
        <v>4.4941563873434854E-3</v>
      </c>
      <c r="D67" s="12"/>
      <c r="E67" s="3">
        <v>4497749</v>
      </c>
      <c r="F67" s="19"/>
    </row>
    <row r="68" spans="1:6" x14ac:dyDescent="0.2">
      <c r="A68" s="8" t="s">
        <v>155</v>
      </c>
      <c r="B68" s="8" t="s">
        <v>156</v>
      </c>
      <c r="C68" s="13">
        <v>4.4221696310316324E-3</v>
      </c>
      <c r="D68" s="12"/>
      <c r="E68" s="3">
        <v>7251470</v>
      </c>
      <c r="F68" s="19"/>
    </row>
    <row r="69" spans="1:6" x14ac:dyDescent="0.2">
      <c r="A69" s="8" t="s">
        <v>147</v>
      </c>
      <c r="B69" s="8" t="s">
        <v>148</v>
      </c>
      <c r="C69" s="13">
        <v>4.3149006492945357E-3</v>
      </c>
      <c r="D69" s="12"/>
      <c r="E69" s="3">
        <v>4056719</v>
      </c>
      <c r="F69" s="19"/>
    </row>
    <row r="70" spans="1:6" x14ac:dyDescent="0.2">
      <c r="A70" s="8" t="s">
        <v>145</v>
      </c>
      <c r="B70" s="8" t="s">
        <v>146</v>
      </c>
      <c r="C70" s="13">
        <v>4.2596287750882528E-3</v>
      </c>
      <c r="D70" s="11"/>
      <c r="E70" s="3">
        <v>5294121</v>
      </c>
      <c r="F70" s="19"/>
    </row>
    <row r="71" spans="1:6" x14ac:dyDescent="0.2">
      <c r="A71" s="8" t="s">
        <v>142</v>
      </c>
      <c r="B71" s="8" t="s">
        <v>143</v>
      </c>
      <c r="C71" s="13">
        <v>4.1973415203115918E-3</v>
      </c>
      <c r="D71" s="11"/>
      <c r="E71" s="3" t="s">
        <v>144</v>
      </c>
      <c r="F71" s="19"/>
    </row>
    <row r="72" spans="1:6" x14ac:dyDescent="0.2">
      <c r="A72" s="8" t="s">
        <v>152</v>
      </c>
      <c r="B72" s="8" t="s">
        <v>153</v>
      </c>
      <c r="C72" s="13">
        <v>4.1785869260187814E-3</v>
      </c>
      <c r="D72" s="11"/>
      <c r="E72" s="3" t="s">
        <v>154</v>
      </c>
      <c r="F72" s="19"/>
    </row>
    <row r="73" spans="1:6" x14ac:dyDescent="0.2">
      <c r="A73" s="8" t="s">
        <v>167</v>
      </c>
      <c r="B73" s="8" t="s">
        <v>168</v>
      </c>
      <c r="C73" s="13">
        <v>4.1784995892154503E-3</v>
      </c>
      <c r="D73" s="11"/>
      <c r="E73" s="3">
        <v>4263304</v>
      </c>
      <c r="F73" s="19"/>
    </row>
    <row r="74" spans="1:6" x14ac:dyDescent="0.2">
      <c r="A74" s="8" t="s">
        <v>157</v>
      </c>
      <c r="B74" s="8" t="s">
        <v>158</v>
      </c>
      <c r="C74" s="13">
        <v>4.1485355191050125E-3</v>
      </c>
      <c r="D74" s="11"/>
      <c r="E74" s="3" t="s">
        <v>159</v>
      </c>
      <c r="F74" s="19"/>
    </row>
    <row r="75" spans="1:6" x14ac:dyDescent="0.2">
      <c r="A75" s="8" t="s">
        <v>169</v>
      </c>
      <c r="B75" s="8" t="s">
        <v>170</v>
      </c>
      <c r="C75" s="13">
        <v>4.0956659851041173E-3</v>
      </c>
      <c r="D75" s="11"/>
      <c r="E75" s="3">
        <v>4813345</v>
      </c>
      <c r="F75" s="19"/>
    </row>
    <row r="76" spans="1:6" x14ac:dyDescent="0.2">
      <c r="A76" s="8" t="s">
        <v>180</v>
      </c>
      <c r="B76" s="8" t="s">
        <v>181</v>
      </c>
      <c r="C76" s="13">
        <v>3.9759151682734542E-3</v>
      </c>
      <c r="D76" s="11"/>
      <c r="E76" s="3">
        <v>5051252</v>
      </c>
      <c r="F76" s="19"/>
    </row>
    <row r="77" spans="1:6" x14ac:dyDescent="0.2">
      <c r="A77" s="8" t="s">
        <v>183</v>
      </c>
      <c r="B77" s="8" t="s">
        <v>184</v>
      </c>
      <c r="C77" s="13">
        <v>3.6918000013937426E-3</v>
      </c>
      <c r="D77" s="11"/>
      <c r="E77" s="3" t="s">
        <v>185</v>
      </c>
      <c r="F77" s="19"/>
    </row>
    <row r="78" spans="1:6" x14ac:dyDescent="0.2">
      <c r="A78" s="8" t="s">
        <v>175</v>
      </c>
      <c r="B78" s="8" t="s">
        <v>176</v>
      </c>
      <c r="C78" s="13">
        <v>3.6297573929473287E-3</v>
      </c>
      <c r="D78" s="11"/>
      <c r="E78" s="3">
        <v>4002121</v>
      </c>
      <c r="F78" s="19"/>
    </row>
    <row r="79" spans="1:6" x14ac:dyDescent="0.2">
      <c r="A79" s="8" t="s">
        <v>177</v>
      </c>
      <c r="B79" s="8" t="s">
        <v>178</v>
      </c>
      <c r="C79" s="13">
        <v>3.3787513057628657E-3</v>
      </c>
      <c r="D79" s="11"/>
      <c r="E79" s="3" t="s">
        <v>179</v>
      </c>
      <c r="F79" s="19"/>
    </row>
    <row r="80" spans="1:6" x14ac:dyDescent="0.2">
      <c r="A80" s="8" t="s">
        <v>189</v>
      </c>
      <c r="B80" s="8" t="s">
        <v>190</v>
      </c>
      <c r="C80" s="13">
        <v>3.3717458504176775E-3</v>
      </c>
      <c r="D80" s="11"/>
      <c r="E80" s="3">
        <v>4103596</v>
      </c>
      <c r="F80" s="19"/>
    </row>
    <row r="81" spans="1:6" x14ac:dyDescent="0.2">
      <c r="A81" s="8" t="s">
        <v>160</v>
      </c>
      <c r="B81" s="8" t="s">
        <v>161</v>
      </c>
      <c r="C81" s="13">
        <v>3.1405495679685132E-3</v>
      </c>
      <c r="D81" s="11"/>
      <c r="E81" s="3">
        <v>4588825</v>
      </c>
      <c r="F81" s="19"/>
    </row>
    <row r="82" spans="1:6" x14ac:dyDescent="0.2">
      <c r="A82" s="8" t="s">
        <v>197</v>
      </c>
      <c r="B82" s="8" t="s">
        <v>198</v>
      </c>
      <c r="C82" s="13">
        <v>3.1313598471436658E-3</v>
      </c>
      <c r="D82" s="12"/>
      <c r="E82" s="3" t="s">
        <v>199</v>
      </c>
      <c r="F82" s="19"/>
    </row>
    <row r="83" spans="1:6" x14ac:dyDescent="0.2">
      <c r="A83" s="8" t="s">
        <v>1071</v>
      </c>
      <c r="B83" s="8" t="s">
        <v>1070</v>
      </c>
      <c r="C83" s="13">
        <v>3.0827326321892236E-3</v>
      </c>
      <c r="D83" s="11"/>
      <c r="E83" s="3" t="s">
        <v>182</v>
      </c>
      <c r="F83" s="19"/>
    </row>
    <row r="84" spans="1:6" x14ac:dyDescent="0.2">
      <c r="A84" s="8" t="s">
        <v>194</v>
      </c>
      <c r="B84" s="8" t="s">
        <v>195</v>
      </c>
      <c r="C84" s="13">
        <v>3.0799542387820815E-3</v>
      </c>
      <c r="D84" s="11"/>
      <c r="E84" s="3" t="s">
        <v>196</v>
      </c>
      <c r="F84" s="19"/>
    </row>
    <row r="85" spans="1:6" x14ac:dyDescent="0.2">
      <c r="A85" s="8" t="s">
        <v>186</v>
      </c>
      <c r="B85" s="8" t="s">
        <v>187</v>
      </c>
      <c r="C85" s="13">
        <v>3.0242685990760475E-3</v>
      </c>
      <c r="D85" s="11"/>
      <c r="E85" s="3" t="s">
        <v>188</v>
      </c>
      <c r="F85" s="19"/>
    </row>
    <row r="86" spans="1:6" x14ac:dyDescent="0.2">
      <c r="A86" s="8" t="s">
        <v>972</v>
      </c>
      <c r="B86" s="8" t="s">
        <v>973</v>
      </c>
      <c r="C86" s="13">
        <v>2.9775375936192754E-3</v>
      </c>
      <c r="D86" s="12" t="s">
        <v>8</v>
      </c>
      <c r="E86" s="3" t="s">
        <v>974</v>
      </c>
      <c r="F86" s="19"/>
    </row>
    <row r="87" spans="1:6" x14ac:dyDescent="0.2">
      <c r="A87" s="8" t="s">
        <v>214</v>
      </c>
      <c r="B87" s="8" t="s">
        <v>215</v>
      </c>
      <c r="C87" s="13">
        <v>2.9731578169538918E-3</v>
      </c>
      <c r="D87" s="11"/>
      <c r="E87" s="3">
        <v>4031879</v>
      </c>
      <c r="F87" s="19"/>
    </row>
    <row r="88" spans="1:6" x14ac:dyDescent="0.2">
      <c r="A88" s="8" t="s">
        <v>208</v>
      </c>
      <c r="B88" s="8" t="s">
        <v>209</v>
      </c>
      <c r="C88" s="13">
        <v>2.9324820381140923E-3</v>
      </c>
      <c r="D88" s="11"/>
      <c r="E88" s="3" t="s">
        <v>210</v>
      </c>
      <c r="F88" s="19"/>
    </row>
    <row r="89" spans="1:6" x14ac:dyDescent="0.2">
      <c r="A89" s="8" t="s">
        <v>205</v>
      </c>
      <c r="B89" s="8" t="s">
        <v>206</v>
      </c>
      <c r="C89" s="13">
        <v>2.9140740760337206E-3</v>
      </c>
      <c r="D89" s="11"/>
      <c r="E89" s="3" t="s">
        <v>207</v>
      </c>
      <c r="F89" s="19"/>
    </row>
    <row r="90" spans="1:6" x14ac:dyDescent="0.2">
      <c r="A90" s="8" t="s">
        <v>211</v>
      </c>
      <c r="B90" s="8" t="s">
        <v>212</v>
      </c>
      <c r="C90" s="13">
        <v>2.9125684560078863E-3</v>
      </c>
      <c r="D90" s="11"/>
      <c r="E90" s="3" t="s">
        <v>213</v>
      </c>
      <c r="F90" s="19"/>
    </row>
    <row r="91" spans="1:6" x14ac:dyDescent="0.2">
      <c r="A91" s="8" t="s">
        <v>171</v>
      </c>
      <c r="B91" s="8" t="s">
        <v>172</v>
      </c>
      <c r="C91" s="13">
        <v>2.9103827191520625E-3</v>
      </c>
      <c r="D91" s="11"/>
      <c r="E91" s="3" t="s">
        <v>173</v>
      </c>
      <c r="F91" s="19"/>
    </row>
    <row r="92" spans="1:6" x14ac:dyDescent="0.2">
      <c r="A92" s="8" t="s">
        <v>216</v>
      </c>
      <c r="B92" s="8" t="s">
        <v>217</v>
      </c>
      <c r="C92" s="13">
        <v>2.8985782107273351E-3</v>
      </c>
      <c r="D92" s="11"/>
      <c r="E92" s="3">
        <v>5956078</v>
      </c>
      <c r="F92" s="19"/>
    </row>
    <row r="93" spans="1:6" x14ac:dyDescent="0.2">
      <c r="A93" s="8" t="s">
        <v>223</v>
      </c>
      <c r="B93" s="8" t="s">
        <v>224</v>
      </c>
      <c r="C93" s="13">
        <v>2.8033138726431261E-3</v>
      </c>
      <c r="D93" s="11"/>
      <c r="E93" s="3" t="s">
        <v>225</v>
      </c>
      <c r="F93" s="19"/>
    </row>
    <row r="94" spans="1:6" x14ac:dyDescent="0.2">
      <c r="A94" s="8" t="s">
        <v>953</v>
      </c>
      <c r="B94" s="8" t="s">
        <v>954</v>
      </c>
      <c r="C94" s="13">
        <v>2.5241946289850607E-3</v>
      </c>
      <c r="D94" s="12" t="s">
        <v>8</v>
      </c>
      <c r="E94" s="3" t="s">
        <v>955</v>
      </c>
      <c r="F94" s="19"/>
    </row>
    <row r="95" spans="1:6" x14ac:dyDescent="0.2">
      <c r="A95" s="8" t="s">
        <v>870</v>
      </c>
      <c r="B95" s="8" t="s">
        <v>871</v>
      </c>
      <c r="C95" s="13">
        <v>2.5203061573719683E-3</v>
      </c>
      <c r="D95" s="12" t="s">
        <v>8</v>
      </c>
      <c r="E95" s="3" t="s">
        <v>1086</v>
      </c>
      <c r="F95" s="19"/>
    </row>
    <row r="96" spans="1:6" x14ac:dyDescent="0.2">
      <c r="A96" s="8" t="s">
        <v>1029</v>
      </c>
      <c r="B96" s="8" t="s">
        <v>1030</v>
      </c>
      <c r="C96" s="13">
        <v>2.427377281879551E-3</v>
      </c>
      <c r="D96" s="12" t="s">
        <v>8</v>
      </c>
      <c r="E96" s="3">
        <v>5666292</v>
      </c>
      <c r="F96" s="19"/>
    </row>
    <row r="97" spans="1:6" x14ac:dyDescent="0.2">
      <c r="A97" s="8" t="s">
        <v>235</v>
      </c>
      <c r="B97" s="8" t="s">
        <v>236</v>
      </c>
      <c r="C97" s="13">
        <v>2.386971661652974E-3</v>
      </c>
      <c r="D97" s="11"/>
      <c r="E97" s="3">
        <v>5228658</v>
      </c>
      <c r="F97" s="19"/>
    </row>
    <row r="98" spans="1:6" x14ac:dyDescent="0.2">
      <c r="A98" s="8" t="s">
        <v>229</v>
      </c>
      <c r="B98" s="8" t="s">
        <v>230</v>
      </c>
      <c r="C98" s="13">
        <v>2.3287071920086843E-3</v>
      </c>
      <c r="D98" s="11"/>
      <c r="E98" s="3" t="s">
        <v>231</v>
      </c>
      <c r="F98" s="19"/>
    </row>
    <row r="99" spans="1:6" x14ac:dyDescent="0.2">
      <c r="A99" s="8" t="s">
        <v>922</v>
      </c>
      <c r="B99" s="8" t="s">
        <v>923</v>
      </c>
      <c r="C99" s="13">
        <v>2.2014437570162929E-3</v>
      </c>
      <c r="D99" s="12" t="s">
        <v>8</v>
      </c>
      <c r="E99" s="3">
        <v>3121522</v>
      </c>
      <c r="F99" s="19"/>
    </row>
    <row r="100" spans="1:6" x14ac:dyDescent="0.2">
      <c r="A100" s="8" t="s">
        <v>900</v>
      </c>
      <c r="B100" s="8" t="s">
        <v>1087</v>
      </c>
      <c r="C100" s="13">
        <v>2.1777684568256741E-3</v>
      </c>
      <c r="D100" s="12" t="s">
        <v>8</v>
      </c>
      <c r="E100" s="3">
        <v>5287488</v>
      </c>
      <c r="F100" s="19"/>
    </row>
    <row r="101" spans="1:6" x14ac:dyDescent="0.2">
      <c r="A101" s="8" t="s">
        <v>237</v>
      </c>
      <c r="B101" s="8" t="s">
        <v>238</v>
      </c>
      <c r="C101" s="13">
        <v>2.1352961008061382E-3</v>
      </c>
      <c r="D101" s="11"/>
      <c r="E101" s="3">
        <v>7110720</v>
      </c>
      <c r="F101" s="19"/>
    </row>
    <row r="102" spans="1:6" x14ac:dyDescent="0.2">
      <c r="A102" s="8" t="s">
        <v>243</v>
      </c>
      <c r="B102" s="8" t="s">
        <v>244</v>
      </c>
      <c r="C102" s="13">
        <v>2.093376209279255E-3</v>
      </c>
      <c r="D102" s="11"/>
      <c r="E102" s="3">
        <v>3398649</v>
      </c>
      <c r="F102" s="19"/>
    </row>
    <row r="103" spans="1:6" x14ac:dyDescent="0.2">
      <c r="A103" s="8" t="s">
        <v>249</v>
      </c>
      <c r="B103" s="8" t="s">
        <v>250</v>
      </c>
      <c r="C103" s="13">
        <v>2.041633169097232E-3</v>
      </c>
      <c r="D103" s="11"/>
      <c r="E103" s="3">
        <v>7383072</v>
      </c>
      <c r="F103" s="19"/>
    </row>
    <row r="104" spans="1:6" x14ac:dyDescent="0.2">
      <c r="A104" s="8" t="s">
        <v>996</v>
      </c>
      <c r="B104" s="8" t="s">
        <v>997</v>
      </c>
      <c r="C104" s="13">
        <v>2.0220112800784658E-3</v>
      </c>
      <c r="D104" s="12" t="s">
        <v>8</v>
      </c>
      <c r="E104" s="3">
        <v>5108664</v>
      </c>
      <c r="F104" s="19"/>
    </row>
    <row r="105" spans="1:6" x14ac:dyDescent="0.2">
      <c r="A105" s="9" t="s">
        <v>221</v>
      </c>
      <c r="B105" s="8" t="s">
        <v>222</v>
      </c>
      <c r="C105" s="13">
        <v>1.9949572267383285E-3</v>
      </c>
      <c r="D105" s="12"/>
      <c r="E105" s="3" t="s">
        <v>1081</v>
      </c>
      <c r="F105" s="19"/>
    </row>
    <row r="106" spans="1:6" x14ac:dyDescent="0.2">
      <c r="A106" s="8" t="s">
        <v>251</v>
      </c>
      <c r="B106" s="8" t="s">
        <v>252</v>
      </c>
      <c r="C106" s="13">
        <v>1.9725603869855854E-3</v>
      </c>
      <c r="D106" s="11"/>
      <c r="E106" s="3" t="s">
        <v>253</v>
      </c>
      <c r="F106" s="19"/>
    </row>
    <row r="107" spans="1:6" x14ac:dyDescent="0.2">
      <c r="A107" s="8" t="s">
        <v>239</v>
      </c>
      <c r="B107" s="8" t="s">
        <v>240</v>
      </c>
      <c r="C107" s="13">
        <v>1.965152433343303E-3</v>
      </c>
      <c r="D107" s="11"/>
      <c r="E107" s="3">
        <v>7582556</v>
      </c>
      <c r="F107" s="19"/>
    </row>
    <row r="108" spans="1:6" x14ac:dyDescent="0.2">
      <c r="A108" s="8" t="s">
        <v>247</v>
      </c>
      <c r="B108" s="8" t="s">
        <v>248</v>
      </c>
      <c r="C108" s="13">
        <v>1.8818441038841208E-3</v>
      </c>
      <c r="D108" s="11"/>
      <c r="E108" s="3">
        <v>5543986</v>
      </c>
      <c r="F108" s="19"/>
    </row>
    <row r="109" spans="1:6" x14ac:dyDescent="0.2">
      <c r="A109" s="8" t="s">
        <v>254</v>
      </c>
      <c r="B109" s="8" t="s">
        <v>255</v>
      </c>
      <c r="C109" s="13">
        <v>1.8715213536931907E-3</v>
      </c>
      <c r="D109" s="11"/>
      <c r="E109" s="3">
        <v>5927375</v>
      </c>
      <c r="F109" s="19"/>
    </row>
    <row r="110" spans="1:6" x14ac:dyDescent="0.2">
      <c r="A110" s="8" t="s">
        <v>1008</v>
      </c>
      <c r="B110" s="8" t="s">
        <v>1009</v>
      </c>
      <c r="C110" s="13">
        <v>1.8329030361228151E-3</v>
      </c>
      <c r="D110" s="12" t="s">
        <v>8</v>
      </c>
      <c r="E110" s="3">
        <v>7085259</v>
      </c>
      <c r="F110" s="19"/>
    </row>
    <row r="111" spans="1:6" x14ac:dyDescent="0.2">
      <c r="A111" s="8" t="s">
        <v>264</v>
      </c>
      <c r="B111" s="8" t="s">
        <v>265</v>
      </c>
      <c r="C111" s="13">
        <v>1.7874423516816374E-3</v>
      </c>
      <c r="D111" s="11"/>
      <c r="E111" s="3" t="s">
        <v>266</v>
      </c>
      <c r="F111" s="19"/>
    </row>
    <row r="112" spans="1:6" x14ac:dyDescent="0.2">
      <c r="A112" s="8" t="s">
        <v>258</v>
      </c>
      <c r="B112" s="8" t="s">
        <v>259</v>
      </c>
      <c r="C112" s="13">
        <v>1.7841210022910587E-3</v>
      </c>
      <c r="D112" s="11"/>
      <c r="E112" s="3" t="s">
        <v>260</v>
      </c>
      <c r="F112" s="19"/>
    </row>
    <row r="113" spans="1:6" x14ac:dyDescent="0.2">
      <c r="A113" s="8" t="s">
        <v>1049</v>
      </c>
      <c r="B113" s="8" t="s">
        <v>1050</v>
      </c>
      <c r="C113" s="13">
        <v>1.7597751598985626E-3</v>
      </c>
      <c r="D113" s="12" t="s">
        <v>8</v>
      </c>
      <c r="E113" s="3">
        <v>5072673</v>
      </c>
      <c r="F113" s="19"/>
    </row>
    <row r="114" spans="1:6" x14ac:dyDescent="0.2">
      <c r="A114" s="8" t="s">
        <v>991</v>
      </c>
      <c r="B114" s="8" t="s">
        <v>992</v>
      </c>
      <c r="C114" s="13">
        <v>1.7259942287043129E-3</v>
      </c>
      <c r="D114" s="12" t="s">
        <v>8</v>
      </c>
      <c r="E114" s="3" t="s">
        <v>993</v>
      </c>
      <c r="F114" s="19"/>
    </row>
    <row r="115" spans="1:6" x14ac:dyDescent="0.2">
      <c r="A115" s="8" t="s">
        <v>269</v>
      </c>
      <c r="B115" s="8" t="s">
        <v>270</v>
      </c>
      <c r="C115" s="13">
        <v>1.6990281057553288E-3</v>
      </c>
      <c r="D115" s="11"/>
      <c r="E115" s="3" t="s">
        <v>271</v>
      </c>
      <c r="F115" s="19"/>
    </row>
    <row r="116" spans="1:6" x14ac:dyDescent="0.2">
      <c r="A116" s="8" t="s">
        <v>261</v>
      </c>
      <c r="B116" s="8" t="s">
        <v>262</v>
      </c>
      <c r="C116" s="13">
        <v>1.6892898452422393E-3</v>
      </c>
      <c r="D116" s="11"/>
      <c r="E116" s="3" t="s">
        <v>263</v>
      </c>
      <c r="F116" s="19"/>
    </row>
    <row r="117" spans="1:6" x14ac:dyDescent="0.2">
      <c r="A117" s="8" t="s">
        <v>272</v>
      </c>
      <c r="B117" s="8" t="s">
        <v>273</v>
      </c>
      <c r="C117" s="13">
        <v>1.6726755023342076E-3</v>
      </c>
      <c r="D117" s="11"/>
      <c r="E117" s="3">
        <v>5701513</v>
      </c>
      <c r="F117" s="19"/>
    </row>
    <row r="118" spans="1:6" x14ac:dyDescent="0.2">
      <c r="A118" s="8" t="s">
        <v>245</v>
      </c>
      <c r="B118" s="8" t="s">
        <v>246</v>
      </c>
      <c r="C118" s="13">
        <v>1.6180295429943912E-3</v>
      </c>
      <c r="D118" s="11"/>
      <c r="E118" s="3">
        <v>3127489</v>
      </c>
      <c r="F118" s="19"/>
    </row>
    <row r="119" spans="1:6" x14ac:dyDescent="0.2">
      <c r="A119" s="8" t="s">
        <v>218</v>
      </c>
      <c r="B119" s="8" t="s">
        <v>219</v>
      </c>
      <c r="C119" s="13">
        <v>1.593541540935086E-3</v>
      </c>
      <c r="D119" s="11"/>
      <c r="E119" s="3" t="s">
        <v>220</v>
      </c>
      <c r="F119" s="19"/>
    </row>
    <row r="120" spans="1:6" x14ac:dyDescent="0.2">
      <c r="A120" s="8" t="s">
        <v>277</v>
      </c>
      <c r="B120" s="8" t="s">
        <v>278</v>
      </c>
      <c r="C120" s="13">
        <v>1.5796233962029037E-3</v>
      </c>
      <c r="D120" s="11"/>
      <c r="E120" s="3" t="s">
        <v>279</v>
      </c>
      <c r="F120" s="19"/>
    </row>
    <row r="121" spans="1:6" x14ac:dyDescent="0.2">
      <c r="A121" s="8" t="s">
        <v>1031</v>
      </c>
      <c r="B121" s="8" t="s">
        <v>1032</v>
      </c>
      <c r="C121" s="13">
        <v>1.5635304140596562E-3</v>
      </c>
      <c r="D121" s="12" t="s">
        <v>8</v>
      </c>
      <c r="E121" s="3" t="s">
        <v>1033</v>
      </c>
      <c r="F121" s="19"/>
    </row>
    <row r="122" spans="1:6" x14ac:dyDescent="0.2">
      <c r="A122" s="8" t="s">
        <v>300</v>
      </c>
      <c r="B122" s="8" t="s">
        <v>301</v>
      </c>
      <c r="C122" s="13">
        <v>1.5353326866470488E-3</v>
      </c>
      <c r="D122" s="11"/>
      <c r="E122" s="3" t="s">
        <v>302</v>
      </c>
      <c r="F122" s="19"/>
    </row>
    <row r="123" spans="1:6" x14ac:dyDescent="0.2">
      <c r="A123" s="8" t="s">
        <v>890</v>
      </c>
      <c r="B123" s="8" t="s">
        <v>891</v>
      </c>
      <c r="C123" s="13">
        <v>1.5242729414964957E-3</v>
      </c>
      <c r="D123" s="12" t="s">
        <v>8</v>
      </c>
      <c r="E123" s="3" t="s">
        <v>892</v>
      </c>
      <c r="F123" s="19"/>
    </row>
    <row r="124" spans="1:6" x14ac:dyDescent="0.2">
      <c r="A124" s="8" t="s">
        <v>1046</v>
      </c>
      <c r="B124" s="8" t="s">
        <v>1047</v>
      </c>
      <c r="C124" s="13">
        <v>1.5069619290720192E-3</v>
      </c>
      <c r="D124" s="12" t="s">
        <v>8</v>
      </c>
      <c r="E124" s="3" t="s">
        <v>1048</v>
      </c>
      <c r="F124" s="19"/>
    </row>
    <row r="125" spans="1:6" x14ac:dyDescent="0.2">
      <c r="A125" s="8" t="s">
        <v>898</v>
      </c>
      <c r="B125" s="8" t="s">
        <v>899</v>
      </c>
      <c r="C125" s="13">
        <v>1.4990505458546818E-3</v>
      </c>
      <c r="D125" s="12" t="s">
        <v>8</v>
      </c>
      <c r="E125" s="3">
        <v>3319521</v>
      </c>
      <c r="F125" s="19"/>
    </row>
    <row r="126" spans="1:6" x14ac:dyDescent="0.2">
      <c r="A126" s="8" t="s">
        <v>286</v>
      </c>
      <c r="B126" s="8" t="s">
        <v>287</v>
      </c>
      <c r="C126" s="13">
        <v>1.4487992093022573E-3</v>
      </c>
      <c r="D126" s="12"/>
      <c r="E126" s="3" t="s">
        <v>288</v>
      </c>
      <c r="F126" s="19"/>
    </row>
    <row r="127" spans="1:6" x14ac:dyDescent="0.2">
      <c r="A127" s="8" t="s">
        <v>981</v>
      </c>
      <c r="B127" s="8" t="s">
        <v>982</v>
      </c>
      <c r="C127" s="13">
        <v>1.421013420727542E-3</v>
      </c>
      <c r="D127" s="12" t="s">
        <v>8</v>
      </c>
      <c r="E127" s="3" t="s">
        <v>983</v>
      </c>
      <c r="F127" s="19"/>
    </row>
    <row r="128" spans="1:6" x14ac:dyDescent="0.2">
      <c r="A128" s="8" t="s">
        <v>986</v>
      </c>
      <c r="B128" s="8" t="s">
        <v>987</v>
      </c>
      <c r="C128" s="13">
        <v>1.4076672509217543E-3</v>
      </c>
      <c r="D128" s="12" t="s">
        <v>8</v>
      </c>
      <c r="E128" s="3">
        <v>4943402</v>
      </c>
      <c r="F128" s="19"/>
    </row>
    <row r="129" spans="1:6" x14ac:dyDescent="0.2">
      <c r="A129" s="8" t="s">
        <v>297</v>
      </c>
      <c r="B129" s="8" t="s">
        <v>298</v>
      </c>
      <c r="C129" s="13">
        <v>1.3937421244259245E-3</v>
      </c>
      <c r="D129" s="11"/>
      <c r="E129" s="3" t="s">
        <v>299</v>
      </c>
      <c r="F129" s="19"/>
    </row>
    <row r="130" spans="1:6" x14ac:dyDescent="0.2">
      <c r="A130" s="8" t="s">
        <v>274</v>
      </c>
      <c r="B130" s="8" t="s">
        <v>275</v>
      </c>
      <c r="C130" s="13">
        <v>1.3864796735771042E-3</v>
      </c>
      <c r="D130" s="11"/>
      <c r="E130" s="3" t="s">
        <v>276</v>
      </c>
      <c r="F130" s="19"/>
    </row>
    <row r="131" spans="1:6" x14ac:dyDescent="0.2">
      <c r="A131" s="8" t="s">
        <v>283</v>
      </c>
      <c r="B131" s="8" t="s">
        <v>284</v>
      </c>
      <c r="C131" s="13">
        <v>1.3754481836395756E-3</v>
      </c>
      <c r="D131" s="11"/>
      <c r="E131" s="3" t="s">
        <v>285</v>
      </c>
      <c r="F131" s="19"/>
    </row>
    <row r="132" spans="1:6" x14ac:dyDescent="0.2">
      <c r="A132" s="8" t="s">
        <v>956</v>
      </c>
      <c r="B132" s="8" t="s">
        <v>957</v>
      </c>
      <c r="C132" s="13">
        <v>1.3335658498068517E-3</v>
      </c>
      <c r="D132" s="12" t="s">
        <v>8</v>
      </c>
      <c r="E132" s="3" t="s">
        <v>958</v>
      </c>
      <c r="F132" s="19"/>
    </row>
    <row r="133" spans="1:6" x14ac:dyDescent="0.2">
      <c r="A133" s="8" t="s">
        <v>329</v>
      </c>
      <c r="B133" s="8" t="s">
        <v>330</v>
      </c>
      <c r="C133" s="13">
        <v>1.2754635360868209E-3</v>
      </c>
      <c r="D133" s="11"/>
      <c r="E133" s="3">
        <v>4574813</v>
      </c>
      <c r="F133" s="19"/>
    </row>
    <row r="134" spans="1:6" x14ac:dyDescent="0.2">
      <c r="A134" s="8" t="s">
        <v>309</v>
      </c>
      <c r="B134" s="8" t="s">
        <v>310</v>
      </c>
      <c r="C134" s="13">
        <v>1.2704411616097789E-3</v>
      </c>
      <c r="D134" s="11"/>
      <c r="E134" s="3" t="s">
        <v>311</v>
      </c>
      <c r="F134" s="19"/>
    </row>
    <row r="135" spans="1:6" x14ac:dyDescent="0.2">
      <c r="A135" s="8" t="s">
        <v>306</v>
      </c>
      <c r="B135" s="8" t="s">
        <v>307</v>
      </c>
      <c r="C135" s="13">
        <v>1.2680566230825164E-3</v>
      </c>
      <c r="D135" s="11"/>
      <c r="E135" s="3" t="s">
        <v>308</v>
      </c>
      <c r="F135" s="19"/>
    </row>
    <row r="136" spans="1:6" x14ac:dyDescent="0.2">
      <c r="A136" s="8" t="s">
        <v>289</v>
      </c>
      <c r="B136" s="8" t="s">
        <v>290</v>
      </c>
      <c r="C136" s="13">
        <v>1.2635404532072971E-3</v>
      </c>
      <c r="D136" s="11"/>
      <c r="E136" s="3" t="s">
        <v>291</v>
      </c>
      <c r="F136" s="19"/>
    </row>
    <row r="137" spans="1:6" x14ac:dyDescent="0.2">
      <c r="A137" s="8" t="s">
        <v>348</v>
      </c>
      <c r="B137" s="8" t="s">
        <v>349</v>
      </c>
      <c r="C137" s="13">
        <v>1.2603923911394209E-3</v>
      </c>
      <c r="D137" s="11"/>
      <c r="E137" s="3">
        <v>5499131</v>
      </c>
      <c r="F137" s="19"/>
    </row>
    <row r="138" spans="1:6" x14ac:dyDescent="0.2">
      <c r="A138" s="8" t="s">
        <v>1076</v>
      </c>
      <c r="B138" s="8" t="s">
        <v>1075</v>
      </c>
      <c r="C138" s="13">
        <v>1.2534948224145147E-3</v>
      </c>
      <c r="D138" s="11"/>
      <c r="E138" s="3" t="s">
        <v>315</v>
      </c>
      <c r="F138" s="19"/>
    </row>
    <row r="139" spans="1:6" x14ac:dyDescent="0.2">
      <c r="A139" s="8" t="s">
        <v>316</v>
      </c>
      <c r="B139" s="8" t="s">
        <v>317</v>
      </c>
      <c r="C139" s="13">
        <v>1.214398829305673E-3</v>
      </c>
      <c r="D139" s="11"/>
      <c r="E139" s="3" t="s">
        <v>318</v>
      </c>
      <c r="F139" s="19"/>
    </row>
    <row r="140" spans="1:6" x14ac:dyDescent="0.2">
      <c r="A140" s="8" t="s">
        <v>280</v>
      </c>
      <c r="B140" s="8" t="s">
        <v>281</v>
      </c>
      <c r="C140" s="13">
        <v>1.2135505674935663E-3</v>
      </c>
      <c r="D140" s="11"/>
      <c r="E140" s="3" t="s">
        <v>282</v>
      </c>
      <c r="F140" s="19"/>
    </row>
    <row r="141" spans="1:6" x14ac:dyDescent="0.2">
      <c r="A141" s="8" t="s">
        <v>1034</v>
      </c>
      <c r="B141" s="8" t="s">
        <v>1035</v>
      </c>
      <c r="C141" s="13">
        <v>1.202117747141175E-3</v>
      </c>
      <c r="D141" s="12" t="s">
        <v>8</v>
      </c>
      <c r="E141" s="3" t="s">
        <v>1036</v>
      </c>
      <c r="F141" s="19"/>
    </row>
    <row r="142" spans="1:6" x14ac:dyDescent="0.2">
      <c r="A142" s="8" t="s">
        <v>328</v>
      </c>
      <c r="B142" s="8" t="s">
        <v>1053</v>
      </c>
      <c r="C142" s="13">
        <v>1.1744309389233926E-3</v>
      </c>
      <c r="D142" s="11"/>
      <c r="E142" s="3">
        <v>7745638</v>
      </c>
      <c r="F142" s="19"/>
    </row>
    <row r="143" spans="1:6" x14ac:dyDescent="0.2">
      <c r="A143" s="8" t="s">
        <v>345</v>
      </c>
      <c r="B143" s="8" t="s">
        <v>346</v>
      </c>
      <c r="C143" s="13">
        <v>1.1596243259329063E-3</v>
      </c>
      <c r="D143" s="11"/>
      <c r="E143" s="3" t="s">
        <v>347</v>
      </c>
      <c r="F143" s="19"/>
    </row>
    <row r="144" spans="1:6" x14ac:dyDescent="0.2">
      <c r="A144" s="8" t="s">
        <v>1051</v>
      </c>
      <c r="B144" s="8" t="s">
        <v>1052</v>
      </c>
      <c r="C144" s="13">
        <v>1.1522731522420515E-3</v>
      </c>
      <c r="D144" s="12" t="s">
        <v>8</v>
      </c>
      <c r="E144" s="3">
        <v>7018556</v>
      </c>
      <c r="F144" s="19"/>
    </row>
    <row r="145" spans="1:6" x14ac:dyDescent="0.2">
      <c r="A145" s="9" t="s">
        <v>303</v>
      </c>
      <c r="B145" s="8" t="s">
        <v>304</v>
      </c>
      <c r="C145" s="13">
        <v>1.120704324733296E-3</v>
      </c>
      <c r="D145" s="12"/>
      <c r="E145" s="3" t="s">
        <v>305</v>
      </c>
      <c r="F145" s="19"/>
    </row>
    <row r="146" spans="1:6" x14ac:dyDescent="0.2">
      <c r="A146" s="10" t="s">
        <v>959</v>
      </c>
      <c r="B146" s="8" t="s">
        <v>960</v>
      </c>
      <c r="C146" s="13">
        <v>1.1049147204171363E-3</v>
      </c>
      <c r="D146" s="12" t="s">
        <v>8</v>
      </c>
      <c r="E146" s="3" t="s">
        <v>961</v>
      </c>
      <c r="F146" s="19"/>
    </row>
    <row r="147" spans="1:6" x14ac:dyDescent="0.2">
      <c r="A147" s="8" t="s">
        <v>915</v>
      </c>
      <c r="B147" s="8" t="s">
        <v>916</v>
      </c>
      <c r="C147" s="13">
        <v>1.0997321695375315E-3</v>
      </c>
      <c r="D147" s="12" t="s">
        <v>8</v>
      </c>
      <c r="E147" s="3" t="s">
        <v>917</v>
      </c>
      <c r="F147" s="19"/>
    </row>
    <row r="148" spans="1:6" x14ac:dyDescent="0.2">
      <c r="A148" s="8" t="s">
        <v>1021</v>
      </c>
      <c r="B148" s="8" t="s">
        <v>1022</v>
      </c>
      <c r="C148" s="13">
        <v>1.0924383312328754E-3</v>
      </c>
      <c r="D148" s="12" t="s">
        <v>8</v>
      </c>
      <c r="E148" s="3" t="s">
        <v>1023</v>
      </c>
      <c r="F148" s="19"/>
    </row>
    <row r="149" spans="1:6" x14ac:dyDescent="0.2">
      <c r="A149" s="9" t="s">
        <v>361</v>
      </c>
      <c r="B149" s="8" t="s">
        <v>362</v>
      </c>
      <c r="C149" s="13">
        <v>1.088172856112296E-3</v>
      </c>
      <c r="D149" s="12"/>
      <c r="E149" s="3" t="s">
        <v>363</v>
      </c>
      <c r="F149" s="19"/>
    </row>
    <row r="150" spans="1:6" x14ac:dyDescent="0.2">
      <c r="A150" s="8" t="s">
        <v>356</v>
      </c>
      <c r="B150" s="8" t="s">
        <v>357</v>
      </c>
      <c r="C150" s="13">
        <v>1.0682360529111002E-3</v>
      </c>
      <c r="D150" s="11"/>
      <c r="E150" s="3" t="s">
        <v>358</v>
      </c>
      <c r="F150" s="19"/>
    </row>
    <row r="151" spans="1:6" x14ac:dyDescent="0.2">
      <c r="A151" s="8" t="s">
        <v>322</v>
      </c>
      <c r="B151" s="8" t="s">
        <v>323</v>
      </c>
      <c r="C151" s="13">
        <v>1.0524273763372707E-3</v>
      </c>
      <c r="D151" s="12"/>
      <c r="E151" s="3" t="s">
        <v>324</v>
      </c>
      <c r="F151" s="19"/>
    </row>
    <row r="152" spans="1:6" x14ac:dyDescent="0.2">
      <c r="A152" s="8" t="s">
        <v>334</v>
      </c>
      <c r="B152" s="8" t="s">
        <v>335</v>
      </c>
      <c r="C152" s="13">
        <v>1.0470676454516733E-3</v>
      </c>
      <c r="D152" s="11"/>
      <c r="E152" s="3">
        <v>4554406</v>
      </c>
      <c r="F152" s="19"/>
    </row>
    <row r="153" spans="1:6" x14ac:dyDescent="0.2">
      <c r="A153" s="8" t="s">
        <v>1088</v>
      </c>
      <c r="B153" s="8" t="s">
        <v>1089</v>
      </c>
      <c r="C153" s="13">
        <v>1.0413122090062745E-3</v>
      </c>
      <c r="D153" s="12" t="s">
        <v>8</v>
      </c>
      <c r="E153" s="3" t="s">
        <v>1090</v>
      </c>
      <c r="F153" s="19"/>
    </row>
    <row r="154" spans="1:6" x14ac:dyDescent="0.2">
      <c r="A154" s="10" t="s">
        <v>370</v>
      </c>
      <c r="B154" s="8" t="s">
        <v>371</v>
      </c>
      <c r="C154" s="13">
        <v>1.0369060493952103E-3</v>
      </c>
      <c r="D154" s="11"/>
      <c r="E154" s="3">
        <v>5713422</v>
      </c>
      <c r="F154" s="19"/>
    </row>
    <row r="155" spans="1:6" x14ac:dyDescent="0.2">
      <c r="A155" s="8" t="s">
        <v>375</v>
      </c>
      <c r="B155" s="8" t="s">
        <v>376</v>
      </c>
      <c r="C155" s="13">
        <v>1.0362666672174415E-3</v>
      </c>
      <c r="D155" s="11"/>
      <c r="E155" s="3" t="s">
        <v>377</v>
      </c>
      <c r="F155" s="19"/>
    </row>
    <row r="156" spans="1:6" x14ac:dyDescent="0.2">
      <c r="A156" s="8" t="s">
        <v>336</v>
      </c>
      <c r="B156" s="8" t="s">
        <v>337</v>
      </c>
      <c r="C156" s="13">
        <v>1.0346000321874447E-3</v>
      </c>
      <c r="D156" s="11"/>
      <c r="E156" s="3" t="s">
        <v>338</v>
      </c>
      <c r="F156" s="19"/>
    </row>
    <row r="157" spans="1:6" x14ac:dyDescent="0.2">
      <c r="A157" s="8" t="s">
        <v>331</v>
      </c>
      <c r="B157" s="8" t="s">
        <v>332</v>
      </c>
      <c r="C157" s="13">
        <v>1.0057434701218387E-3</v>
      </c>
      <c r="D157" s="11"/>
      <c r="E157" s="3" t="s">
        <v>333</v>
      </c>
      <c r="F157" s="19"/>
    </row>
    <row r="158" spans="1:6" x14ac:dyDescent="0.2">
      <c r="A158" s="8" t="s">
        <v>950</v>
      </c>
      <c r="B158" s="8" t="s">
        <v>951</v>
      </c>
      <c r="C158" s="13">
        <v>9.8762591948636314E-4</v>
      </c>
      <c r="D158" s="12" t="s">
        <v>8</v>
      </c>
      <c r="E158" s="3" t="s">
        <v>952</v>
      </c>
      <c r="F158" s="19"/>
    </row>
    <row r="159" spans="1:6" x14ac:dyDescent="0.2">
      <c r="A159" s="8" t="s">
        <v>359</v>
      </c>
      <c r="B159" s="8" t="s">
        <v>360</v>
      </c>
      <c r="C159" s="13">
        <v>9.7975131732128151E-4</v>
      </c>
      <c r="D159" s="11"/>
      <c r="E159" s="3">
        <v>4547213</v>
      </c>
      <c r="F159" s="19"/>
    </row>
    <row r="160" spans="1:6" x14ac:dyDescent="0.2">
      <c r="A160" s="8" t="s">
        <v>887</v>
      </c>
      <c r="B160" s="8" t="s">
        <v>888</v>
      </c>
      <c r="C160" s="13">
        <v>9.7835644374230624E-4</v>
      </c>
      <c r="D160" s="12" t="s">
        <v>8</v>
      </c>
      <c r="E160" s="3" t="s">
        <v>889</v>
      </c>
      <c r="F160" s="19"/>
    </row>
    <row r="161" spans="1:6" x14ac:dyDescent="0.2">
      <c r="A161" s="8" t="s">
        <v>901</v>
      </c>
      <c r="B161" s="8" t="s">
        <v>902</v>
      </c>
      <c r="C161" s="13">
        <v>9.6952842586977466E-4</v>
      </c>
      <c r="D161" s="12" t="s">
        <v>8</v>
      </c>
      <c r="E161" s="3" t="s">
        <v>903</v>
      </c>
      <c r="F161" s="19"/>
    </row>
    <row r="162" spans="1:6" x14ac:dyDescent="0.2">
      <c r="A162" s="8" t="s">
        <v>372</v>
      </c>
      <c r="B162" s="8" t="s">
        <v>373</v>
      </c>
      <c r="C162" s="13">
        <v>9.6909750036585783E-4</v>
      </c>
      <c r="D162" s="11"/>
      <c r="E162" s="3" t="s">
        <v>374</v>
      </c>
      <c r="F162" s="19"/>
    </row>
    <row r="163" spans="1:6" x14ac:dyDescent="0.2">
      <c r="A163" s="8" t="s">
        <v>353</v>
      </c>
      <c r="B163" s="8" t="s">
        <v>354</v>
      </c>
      <c r="C163" s="13">
        <v>9.5891349294443444E-4</v>
      </c>
      <c r="D163" s="11"/>
      <c r="E163" s="3" t="s">
        <v>355</v>
      </c>
      <c r="F163" s="19"/>
    </row>
    <row r="164" spans="1:6" x14ac:dyDescent="0.2">
      <c r="A164" s="8" t="s">
        <v>364</v>
      </c>
      <c r="B164" s="8" t="s">
        <v>365</v>
      </c>
      <c r="C164" s="13">
        <v>9.5242557422560718E-4</v>
      </c>
      <c r="D164" s="11"/>
      <c r="E164" s="3">
        <v>7634402</v>
      </c>
      <c r="F164" s="19"/>
    </row>
    <row r="165" spans="1:6" x14ac:dyDescent="0.2">
      <c r="A165" s="8" t="s">
        <v>884</v>
      </c>
      <c r="B165" s="8" t="s">
        <v>885</v>
      </c>
      <c r="C165" s="13">
        <v>9.264575915127305E-4</v>
      </c>
      <c r="D165" s="12" t="s">
        <v>8</v>
      </c>
      <c r="E165" s="3" t="s">
        <v>886</v>
      </c>
      <c r="F165" s="19"/>
    </row>
    <row r="166" spans="1:6" x14ac:dyDescent="0.2">
      <c r="A166" s="9" t="s">
        <v>984</v>
      </c>
      <c r="B166" s="8" t="s">
        <v>985</v>
      </c>
      <c r="C166" s="13">
        <v>9.1525044322830209E-4</v>
      </c>
      <c r="D166" s="12" t="s">
        <v>8</v>
      </c>
      <c r="E166" s="3">
        <v>7307425</v>
      </c>
      <c r="F166" s="19"/>
    </row>
    <row r="167" spans="1:6" x14ac:dyDescent="0.2">
      <c r="A167" s="8" t="s">
        <v>368</v>
      </c>
      <c r="B167" s="8" t="s">
        <v>369</v>
      </c>
      <c r="C167" s="13">
        <v>9.1185151630757859E-4</v>
      </c>
      <c r="D167" s="11"/>
      <c r="E167" s="3">
        <v>5298781</v>
      </c>
      <c r="F167" s="19"/>
    </row>
    <row r="168" spans="1:6" x14ac:dyDescent="0.2">
      <c r="A168" s="8" t="s">
        <v>350</v>
      </c>
      <c r="B168" s="8" t="s">
        <v>351</v>
      </c>
      <c r="C168" s="13">
        <v>9.0991958826267189E-4</v>
      </c>
      <c r="D168" s="11"/>
      <c r="E168" s="3" t="s">
        <v>352</v>
      </c>
      <c r="F168" s="19"/>
    </row>
    <row r="169" spans="1:6" x14ac:dyDescent="0.2">
      <c r="A169" s="8" t="s">
        <v>378</v>
      </c>
      <c r="B169" s="8" t="s">
        <v>379</v>
      </c>
      <c r="C169" s="13">
        <v>8.9775292376576769E-4</v>
      </c>
      <c r="D169" s="11"/>
      <c r="E169" s="3" t="s">
        <v>380</v>
      </c>
      <c r="F169" s="19"/>
    </row>
    <row r="170" spans="1:6" x14ac:dyDescent="0.2">
      <c r="A170" s="8" t="s">
        <v>1091</v>
      </c>
      <c r="B170" s="8" t="s">
        <v>1092</v>
      </c>
      <c r="C170" s="13">
        <v>8.9048353144574393E-4</v>
      </c>
      <c r="D170" s="12" t="s">
        <v>8</v>
      </c>
      <c r="E170" s="3" t="s">
        <v>1093</v>
      </c>
      <c r="F170" s="19"/>
    </row>
    <row r="171" spans="1:6" x14ac:dyDescent="0.2">
      <c r="A171" s="9" t="s">
        <v>893</v>
      </c>
      <c r="B171" s="8" t="s">
        <v>894</v>
      </c>
      <c r="C171" s="13">
        <v>8.8859009247255129E-4</v>
      </c>
      <c r="D171" s="12" t="s">
        <v>8</v>
      </c>
      <c r="E171" s="3" t="s">
        <v>895</v>
      </c>
      <c r="F171" s="19"/>
    </row>
    <row r="172" spans="1:6" x14ac:dyDescent="0.2">
      <c r="A172" s="8" t="s">
        <v>545</v>
      </c>
      <c r="B172" s="8" t="s">
        <v>546</v>
      </c>
      <c r="C172" s="13">
        <v>8.8679199395800862E-4</v>
      </c>
      <c r="D172" s="11"/>
      <c r="E172" s="3" t="s">
        <v>547</v>
      </c>
      <c r="F172" s="19"/>
    </row>
    <row r="173" spans="1:6" x14ac:dyDescent="0.2">
      <c r="A173" s="8" t="s">
        <v>390</v>
      </c>
      <c r="B173" s="8" t="s">
        <v>391</v>
      </c>
      <c r="C173" s="13">
        <v>8.8577650532858595E-4</v>
      </c>
      <c r="D173" s="11"/>
      <c r="E173" s="3">
        <v>4490005</v>
      </c>
      <c r="F173" s="19"/>
    </row>
    <row r="174" spans="1:6" x14ac:dyDescent="0.2">
      <c r="A174" s="8" t="s">
        <v>384</v>
      </c>
      <c r="B174" s="8" t="s">
        <v>385</v>
      </c>
      <c r="C174" s="13">
        <v>8.6524058428475402E-4</v>
      </c>
      <c r="D174" s="11"/>
      <c r="E174" s="3">
        <v>5770900</v>
      </c>
      <c r="F174" s="19"/>
    </row>
    <row r="175" spans="1:6" x14ac:dyDescent="0.2">
      <c r="A175" s="8" t="s">
        <v>1013</v>
      </c>
      <c r="B175" s="8" t="s">
        <v>1014</v>
      </c>
      <c r="C175" s="13">
        <v>8.6208832957139871E-4</v>
      </c>
      <c r="D175" s="12" t="s">
        <v>8</v>
      </c>
      <c r="E175" s="3" t="s">
        <v>1015</v>
      </c>
      <c r="F175" s="19"/>
    </row>
    <row r="176" spans="1:6" x14ac:dyDescent="0.2">
      <c r="A176" s="8" t="s">
        <v>403</v>
      </c>
      <c r="B176" s="8" t="s">
        <v>404</v>
      </c>
      <c r="C176" s="13">
        <v>8.545019522711709E-4</v>
      </c>
      <c r="D176" s="11"/>
      <c r="E176" s="3" t="s">
        <v>405</v>
      </c>
      <c r="F176" s="19"/>
    </row>
    <row r="177" spans="1:6" x14ac:dyDescent="0.2">
      <c r="A177" s="8" t="s">
        <v>1094</v>
      </c>
      <c r="B177" s="8" t="s">
        <v>1095</v>
      </c>
      <c r="C177" s="13">
        <v>8.4377958662170218E-4</v>
      </c>
      <c r="D177" s="12" t="s">
        <v>8</v>
      </c>
      <c r="E177" s="3" t="s">
        <v>1096</v>
      </c>
      <c r="F177" s="19"/>
    </row>
    <row r="178" spans="1:6" x14ac:dyDescent="0.2">
      <c r="A178" s="8" t="s">
        <v>1005</v>
      </c>
      <c r="B178" s="8" t="s">
        <v>1006</v>
      </c>
      <c r="C178" s="13">
        <v>8.4323933403386228E-4</v>
      </c>
      <c r="D178" s="12" t="s">
        <v>8</v>
      </c>
      <c r="E178" s="3" t="s">
        <v>1007</v>
      </c>
      <c r="F178" s="19"/>
    </row>
    <row r="179" spans="1:6" x14ac:dyDescent="0.2">
      <c r="A179" s="8" t="s">
        <v>920</v>
      </c>
      <c r="B179" s="8" t="s">
        <v>921</v>
      </c>
      <c r="C179" s="13">
        <v>8.0769341302031582E-4</v>
      </c>
      <c r="D179" s="12" t="s">
        <v>8</v>
      </c>
      <c r="E179" s="3">
        <v>5474008</v>
      </c>
      <c r="F179" s="19"/>
    </row>
    <row r="180" spans="1:6" x14ac:dyDescent="0.2">
      <c r="A180" s="8" t="s">
        <v>406</v>
      </c>
      <c r="B180" s="8" t="s">
        <v>407</v>
      </c>
      <c r="C180" s="13">
        <v>8.0754825392851011E-4</v>
      </c>
      <c r="D180" s="11"/>
      <c r="E180" s="3" t="s">
        <v>408</v>
      </c>
      <c r="F180" s="19"/>
    </row>
    <row r="181" spans="1:6" x14ac:dyDescent="0.2">
      <c r="A181" s="8" t="s">
        <v>342</v>
      </c>
      <c r="B181" s="8" t="s">
        <v>343</v>
      </c>
      <c r="C181" s="13">
        <v>7.6848599720963384E-4</v>
      </c>
      <c r="D181" s="11"/>
      <c r="E181" s="3" t="s">
        <v>344</v>
      </c>
      <c r="F181" s="19"/>
    </row>
    <row r="182" spans="1:6" x14ac:dyDescent="0.2">
      <c r="A182" s="8" t="s">
        <v>395</v>
      </c>
      <c r="B182" s="8" t="s">
        <v>396</v>
      </c>
      <c r="C182" s="13">
        <v>7.675314750715084E-4</v>
      </c>
      <c r="D182" s="11"/>
      <c r="E182" s="3" t="s">
        <v>397</v>
      </c>
      <c r="F182" s="19"/>
    </row>
    <row r="183" spans="1:6" x14ac:dyDescent="0.2">
      <c r="A183" s="8" t="s">
        <v>415</v>
      </c>
      <c r="B183" s="8" t="s">
        <v>416</v>
      </c>
      <c r="C183" s="13">
        <v>7.6294817167068803E-4</v>
      </c>
      <c r="D183" s="11"/>
      <c r="E183" s="3">
        <v>4512330</v>
      </c>
      <c r="F183" s="19"/>
    </row>
    <row r="184" spans="1:6" x14ac:dyDescent="0.2">
      <c r="A184" s="10" t="s">
        <v>912</v>
      </c>
      <c r="B184" s="8" t="s">
        <v>913</v>
      </c>
      <c r="C184" s="13">
        <v>7.5539622865161932E-4</v>
      </c>
      <c r="D184" s="12" t="s">
        <v>8</v>
      </c>
      <c r="E184" s="3" t="s">
        <v>914</v>
      </c>
      <c r="F184" s="19"/>
    </row>
    <row r="185" spans="1:6" x14ac:dyDescent="0.2">
      <c r="A185" s="8" t="s">
        <v>392</v>
      </c>
      <c r="B185" s="8" t="s">
        <v>393</v>
      </c>
      <c r="C185" s="13">
        <v>7.4807258754721576E-4</v>
      </c>
      <c r="D185" s="11"/>
      <c r="E185" s="3" t="s">
        <v>394</v>
      </c>
      <c r="F185" s="19"/>
    </row>
    <row r="186" spans="1:6" x14ac:dyDescent="0.2">
      <c r="A186" s="10" t="s">
        <v>431</v>
      </c>
      <c r="B186" s="8" t="s">
        <v>432</v>
      </c>
      <c r="C186" s="13">
        <v>7.2636114296367889E-4</v>
      </c>
      <c r="D186" s="11"/>
      <c r="E186" s="3">
        <v>5993901</v>
      </c>
      <c r="F186" s="19"/>
    </row>
    <row r="187" spans="1:6" x14ac:dyDescent="0.2">
      <c r="A187" s="8" t="s">
        <v>875</v>
      </c>
      <c r="B187" s="8" t="s">
        <v>876</v>
      </c>
      <c r="C187" s="13">
        <v>7.230178363331276E-4</v>
      </c>
      <c r="D187" s="12" t="s">
        <v>8</v>
      </c>
      <c r="E187" s="3" t="s">
        <v>877</v>
      </c>
      <c r="F187" s="19"/>
    </row>
    <row r="188" spans="1:6" x14ac:dyDescent="0.2">
      <c r="A188" s="8" t="s">
        <v>417</v>
      </c>
      <c r="B188" s="8" t="s">
        <v>418</v>
      </c>
      <c r="C188" s="13">
        <v>6.9745740931691973E-4</v>
      </c>
      <c r="D188" s="11"/>
      <c r="E188" s="3">
        <v>3169889</v>
      </c>
      <c r="F188" s="19"/>
    </row>
    <row r="189" spans="1:6" x14ac:dyDescent="0.2">
      <c r="A189" s="9" t="s">
        <v>928</v>
      </c>
      <c r="B189" s="8" t="s">
        <v>929</v>
      </c>
      <c r="C189" s="13">
        <v>6.9712745784194054E-4</v>
      </c>
      <c r="D189" s="12" t="s">
        <v>8</v>
      </c>
      <c r="E189" s="3" t="s">
        <v>1097</v>
      </c>
      <c r="F189" s="19"/>
    </row>
    <row r="190" spans="1:6" x14ac:dyDescent="0.2">
      <c r="A190" s="8" t="s">
        <v>430</v>
      </c>
      <c r="B190" s="8" t="s">
        <v>1068</v>
      </c>
      <c r="C190" s="13">
        <v>6.7719608381878657E-4</v>
      </c>
      <c r="D190" s="11"/>
      <c r="E190" s="3">
        <v>7371431</v>
      </c>
      <c r="F190" s="19"/>
    </row>
    <row r="191" spans="1:6" x14ac:dyDescent="0.2">
      <c r="A191" s="8" t="s">
        <v>1018</v>
      </c>
      <c r="B191" s="8" t="s">
        <v>1019</v>
      </c>
      <c r="C191" s="13">
        <v>6.7077397648882789E-4</v>
      </c>
      <c r="D191" s="12" t="s">
        <v>8</v>
      </c>
      <c r="E191" s="3" t="s">
        <v>1020</v>
      </c>
      <c r="F191" s="19"/>
    </row>
    <row r="192" spans="1:6" x14ac:dyDescent="0.2">
      <c r="A192" s="8" t="s">
        <v>435</v>
      </c>
      <c r="B192" s="8" t="s">
        <v>436</v>
      </c>
      <c r="C192" s="13">
        <v>6.6662374696884233E-4</v>
      </c>
      <c r="D192" s="11"/>
      <c r="E192" s="3" t="s">
        <v>437</v>
      </c>
      <c r="F192" s="19"/>
    </row>
    <row r="193" spans="1:6" x14ac:dyDescent="0.2">
      <c r="A193" s="8" t="s">
        <v>409</v>
      </c>
      <c r="B193" s="8" t="s">
        <v>410</v>
      </c>
      <c r="C193" s="13">
        <v>6.6403646995116361E-4</v>
      </c>
      <c r="D193" s="11"/>
      <c r="E193" s="3" t="s">
        <v>411</v>
      </c>
      <c r="F193" s="19"/>
    </row>
    <row r="194" spans="1:6" x14ac:dyDescent="0.2">
      <c r="A194" s="8" t="s">
        <v>441</v>
      </c>
      <c r="B194" s="8" t="s">
        <v>442</v>
      </c>
      <c r="C194" s="13">
        <v>6.557024351523821E-4</v>
      </c>
      <c r="D194" s="11"/>
      <c r="E194" s="3" t="s">
        <v>443</v>
      </c>
      <c r="F194" s="19"/>
    </row>
    <row r="195" spans="1:6" x14ac:dyDescent="0.2">
      <c r="A195" s="8" t="s">
        <v>444</v>
      </c>
      <c r="B195" s="8" t="s">
        <v>445</v>
      </c>
      <c r="C195" s="13">
        <v>6.4794558850586354E-4</v>
      </c>
      <c r="D195" s="11"/>
      <c r="E195" s="3">
        <v>5337093</v>
      </c>
      <c r="F195" s="19"/>
    </row>
    <row r="196" spans="1:6" x14ac:dyDescent="0.2">
      <c r="A196" s="10" t="s">
        <v>446</v>
      </c>
      <c r="B196" s="8" t="s">
        <v>447</v>
      </c>
      <c r="C196" s="13">
        <v>6.4527886193972261E-4</v>
      </c>
      <c r="D196" s="11"/>
      <c r="E196" s="3" t="s">
        <v>448</v>
      </c>
      <c r="F196" s="19"/>
    </row>
    <row r="197" spans="1:6" x14ac:dyDescent="0.2">
      <c r="A197" s="9" t="s">
        <v>471</v>
      </c>
      <c r="B197" s="8" t="s">
        <v>472</v>
      </c>
      <c r="C197" s="13">
        <v>6.2789502387237115E-4</v>
      </c>
      <c r="D197" s="12"/>
      <c r="E197" s="3" t="s">
        <v>473</v>
      </c>
      <c r="F197" s="19"/>
    </row>
    <row r="198" spans="1:6" x14ac:dyDescent="0.2">
      <c r="A198" s="10" t="s">
        <v>463</v>
      </c>
      <c r="B198" s="8" t="s">
        <v>464</v>
      </c>
      <c r="C198" s="13">
        <v>6.2208553178041699E-4</v>
      </c>
      <c r="D198" s="11"/>
      <c r="E198" s="3" t="s">
        <v>465</v>
      </c>
      <c r="F198" s="19"/>
    </row>
    <row r="199" spans="1:6" x14ac:dyDescent="0.2">
      <c r="A199" s="8" t="s">
        <v>454</v>
      </c>
      <c r="B199" s="8" t="s">
        <v>455</v>
      </c>
      <c r="C199" s="13">
        <v>6.160638379016551E-4</v>
      </c>
      <c r="D199" s="11"/>
      <c r="E199" s="3">
        <v>5479702</v>
      </c>
      <c r="F199" s="19"/>
    </row>
    <row r="200" spans="1:6" x14ac:dyDescent="0.2">
      <c r="A200" s="8" t="s">
        <v>458</v>
      </c>
      <c r="B200" s="8" t="s">
        <v>459</v>
      </c>
      <c r="C200" s="13">
        <v>5.9570670603413783E-4</v>
      </c>
      <c r="D200" s="11"/>
      <c r="E200" s="3">
        <v>4407760</v>
      </c>
      <c r="F200" s="19"/>
    </row>
    <row r="201" spans="1:6" x14ac:dyDescent="0.2">
      <c r="A201" s="8" t="s">
        <v>325</v>
      </c>
      <c r="B201" s="8" t="s">
        <v>326</v>
      </c>
      <c r="C201" s="13">
        <v>5.9387348618455255E-4</v>
      </c>
      <c r="D201" s="11"/>
      <c r="E201" s="3" t="s">
        <v>327</v>
      </c>
      <c r="F201" s="19"/>
    </row>
    <row r="202" spans="1:6" x14ac:dyDescent="0.2">
      <c r="A202" s="8" t="s">
        <v>975</v>
      </c>
      <c r="B202" s="8" t="s">
        <v>976</v>
      </c>
      <c r="C202" s="13">
        <v>5.89859734050323E-4</v>
      </c>
      <c r="D202" s="12" t="s">
        <v>8</v>
      </c>
      <c r="E202" s="3" t="s">
        <v>977</v>
      </c>
      <c r="F202" s="19"/>
    </row>
    <row r="203" spans="1:6" x14ac:dyDescent="0.2">
      <c r="A203" s="8" t="s">
        <v>449</v>
      </c>
      <c r="B203" s="8" t="s">
        <v>450</v>
      </c>
      <c r="C203" s="13">
        <v>5.741688112882369E-4</v>
      </c>
      <c r="D203" s="11"/>
      <c r="E203" s="3" t="s">
        <v>451</v>
      </c>
      <c r="F203" s="19"/>
    </row>
    <row r="204" spans="1:6" x14ac:dyDescent="0.2">
      <c r="A204" s="8" t="s">
        <v>412</v>
      </c>
      <c r="B204" s="8" t="s">
        <v>413</v>
      </c>
      <c r="C204" s="13">
        <v>5.5671738356807441E-4</v>
      </c>
      <c r="D204" s="11"/>
      <c r="E204" s="3" t="s">
        <v>414</v>
      </c>
      <c r="F204" s="19"/>
    </row>
    <row r="205" spans="1:6" x14ac:dyDescent="0.2">
      <c r="A205" s="8" t="s">
        <v>479</v>
      </c>
      <c r="B205" s="8" t="s">
        <v>480</v>
      </c>
      <c r="C205" s="13">
        <v>5.4734687836015402E-4</v>
      </c>
      <c r="D205" s="11"/>
      <c r="E205" s="3">
        <v>3023231</v>
      </c>
      <c r="F205" s="19"/>
    </row>
    <row r="206" spans="1:6" x14ac:dyDescent="0.2">
      <c r="A206" s="8" t="s">
        <v>474</v>
      </c>
      <c r="B206" s="8" t="s">
        <v>475</v>
      </c>
      <c r="C206" s="13">
        <v>5.4571132459481234E-4</v>
      </c>
      <c r="D206" s="11"/>
      <c r="E206" s="3" t="s">
        <v>476</v>
      </c>
      <c r="F206" s="19"/>
    </row>
    <row r="207" spans="1:6" x14ac:dyDescent="0.2">
      <c r="A207" s="8" t="s">
        <v>998</v>
      </c>
      <c r="B207" s="8" t="s">
        <v>999</v>
      </c>
      <c r="C207" s="13">
        <v>5.3270696555640293E-4</v>
      </c>
      <c r="D207" s="12" t="s">
        <v>8</v>
      </c>
      <c r="E207" s="3">
        <v>5071432</v>
      </c>
      <c r="F207" s="19"/>
    </row>
    <row r="208" spans="1:6" x14ac:dyDescent="0.2">
      <c r="A208" s="8" t="s">
        <v>500</v>
      </c>
      <c r="B208" s="8" t="s">
        <v>501</v>
      </c>
      <c r="C208" s="13">
        <v>5.2937869008133577E-4</v>
      </c>
      <c r="D208" s="11"/>
      <c r="E208" s="3" t="s">
        <v>502</v>
      </c>
      <c r="F208" s="19"/>
    </row>
    <row r="209" spans="1:6" x14ac:dyDescent="0.2">
      <c r="A209" s="9" t="s">
        <v>1040</v>
      </c>
      <c r="B209" s="8" t="s">
        <v>1041</v>
      </c>
      <c r="C209" s="13">
        <v>5.2791329676440079E-4</v>
      </c>
      <c r="D209" s="12" t="s">
        <v>8</v>
      </c>
      <c r="E209" s="3" t="s">
        <v>1042</v>
      </c>
      <c r="F209" s="19"/>
    </row>
    <row r="210" spans="1:6" x14ac:dyDescent="0.2">
      <c r="A210" s="8" t="s">
        <v>456</v>
      </c>
      <c r="B210" s="8" t="s">
        <v>457</v>
      </c>
      <c r="C210" s="13">
        <v>5.1839674757144839E-4</v>
      </c>
      <c r="D210" s="11"/>
      <c r="E210" s="3">
        <v>5481558</v>
      </c>
      <c r="F210" s="19"/>
    </row>
    <row r="211" spans="1:6" x14ac:dyDescent="0.2">
      <c r="A211" s="10" t="s">
        <v>494</v>
      </c>
      <c r="B211" s="8" t="s">
        <v>495</v>
      </c>
      <c r="C211" s="13">
        <v>5.1722252412144071E-4</v>
      </c>
      <c r="D211" s="11"/>
      <c r="E211" s="3" t="s">
        <v>496</v>
      </c>
      <c r="F211" s="19"/>
    </row>
    <row r="212" spans="1:6" x14ac:dyDescent="0.2">
      <c r="A212" s="8" t="s">
        <v>506</v>
      </c>
      <c r="B212" s="8" t="s">
        <v>507</v>
      </c>
      <c r="C212" s="13">
        <v>5.0690793778798238E-4</v>
      </c>
      <c r="D212" s="11"/>
      <c r="E212" s="3">
        <v>5973992</v>
      </c>
      <c r="F212" s="19"/>
    </row>
    <row r="213" spans="1:6" x14ac:dyDescent="0.2">
      <c r="A213" s="8" t="s">
        <v>477</v>
      </c>
      <c r="B213" s="8" t="s">
        <v>478</v>
      </c>
      <c r="C213" s="13">
        <v>5.0432767482129796E-4</v>
      </c>
      <c r="D213" s="11"/>
      <c r="E213" s="3">
        <v>4422332</v>
      </c>
      <c r="F213" s="19"/>
    </row>
    <row r="214" spans="1:6" x14ac:dyDescent="0.2">
      <c r="A214" s="9" t="s">
        <v>573</v>
      </c>
      <c r="B214" s="8" t="s">
        <v>574</v>
      </c>
      <c r="C214" s="13">
        <v>4.9623183591457104E-4</v>
      </c>
      <c r="D214" s="12"/>
      <c r="E214" s="3" t="s">
        <v>575</v>
      </c>
      <c r="F214" s="19"/>
    </row>
    <row r="215" spans="1:6" x14ac:dyDescent="0.2">
      <c r="A215" s="8" t="s">
        <v>1098</v>
      </c>
      <c r="B215" s="8" t="s">
        <v>1099</v>
      </c>
      <c r="C215" s="13">
        <v>4.9206885294879083E-4</v>
      </c>
      <c r="D215" s="12" t="s">
        <v>8</v>
      </c>
      <c r="E215" s="3">
        <v>5714771</v>
      </c>
      <c r="F215" s="19"/>
    </row>
    <row r="216" spans="1:6" x14ac:dyDescent="0.2">
      <c r="A216" s="8" t="s">
        <v>1010</v>
      </c>
      <c r="B216" s="8" t="s">
        <v>1011</v>
      </c>
      <c r="C216" s="13">
        <v>4.8514817355392424E-4</v>
      </c>
      <c r="D216" s="12" t="s">
        <v>8</v>
      </c>
      <c r="E216" s="3" t="s">
        <v>1012</v>
      </c>
      <c r="F216" s="19"/>
    </row>
    <row r="217" spans="1:6" x14ac:dyDescent="0.2">
      <c r="A217" s="8" t="s">
        <v>860</v>
      </c>
      <c r="B217" s="8" t="s">
        <v>861</v>
      </c>
      <c r="C217" s="13">
        <v>4.8514423054517688E-4</v>
      </c>
      <c r="D217" s="12" t="s">
        <v>8</v>
      </c>
      <c r="E217" s="3">
        <v>5997118</v>
      </c>
      <c r="F217" s="19"/>
    </row>
    <row r="218" spans="1:6" x14ac:dyDescent="0.2">
      <c r="A218" s="8" t="s">
        <v>503</v>
      </c>
      <c r="B218" s="8" t="s">
        <v>504</v>
      </c>
      <c r="C218" s="13">
        <v>4.8276946455998458E-4</v>
      </c>
      <c r="D218" s="11"/>
      <c r="E218" s="3" t="s">
        <v>505</v>
      </c>
      <c r="F218" s="19"/>
    </row>
    <row r="219" spans="1:6" x14ac:dyDescent="0.2">
      <c r="A219" s="10" t="s">
        <v>513</v>
      </c>
      <c r="B219" s="8" t="s">
        <v>514</v>
      </c>
      <c r="C219" s="13">
        <v>4.7318183541148894E-4</v>
      </c>
      <c r="D219" s="11"/>
      <c r="E219" s="3">
        <v>4513612</v>
      </c>
      <c r="F219" s="19"/>
    </row>
    <row r="220" spans="1:6" x14ac:dyDescent="0.2">
      <c r="A220" s="8" t="s">
        <v>872</v>
      </c>
      <c r="B220" s="8" t="s">
        <v>873</v>
      </c>
      <c r="C220" s="13">
        <v>4.6791248014494715E-4</v>
      </c>
      <c r="D220" s="12" t="s">
        <v>8</v>
      </c>
      <c r="E220" s="3" t="s">
        <v>874</v>
      </c>
      <c r="F220" s="19"/>
    </row>
    <row r="221" spans="1:6" x14ac:dyDescent="0.2">
      <c r="A221" s="8" t="s">
        <v>530</v>
      </c>
      <c r="B221" s="8" t="s">
        <v>531</v>
      </c>
      <c r="C221" s="13">
        <v>4.6177914958677314E-4</v>
      </c>
      <c r="D221" s="11"/>
      <c r="E221" s="3" t="s">
        <v>532</v>
      </c>
      <c r="F221" s="19"/>
    </row>
    <row r="222" spans="1:6" x14ac:dyDescent="0.2">
      <c r="A222" s="8" t="s">
        <v>918</v>
      </c>
      <c r="B222" s="8" t="s">
        <v>919</v>
      </c>
      <c r="C222" s="13">
        <v>4.6012205538657763E-4</v>
      </c>
      <c r="D222" s="12" t="s">
        <v>8</v>
      </c>
      <c r="E222" s="3" t="s">
        <v>1100</v>
      </c>
      <c r="F222" s="19"/>
    </row>
    <row r="223" spans="1:6" x14ac:dyDescent="0.2">
      <c r="A223" s="8" t="s">
        <v>460</v>
      </c>
      <c r="B223" s="8" t="s">
        <v>461</v>
      </c>
      <c r="C223" s="13">
        <v>4.5435049034912021E-4</v>
      </c>
      <c r="D223" s="11"/>
      <c r="E223" s="3" t="s">
        <v>462</v>
      </c>
      <c r="F223" s="19"/>
    </row>
    <row r="224" spans="1:6" x14ac:dyDescent="0.2">
      <c r="A224" s="8" t="s">
        <v>536</v>
      </c>
      <c r="B224" s="8" t="s">
        <v>537</v>
      </c>
      <c r="C224" s="13">
        <v>4.5249531661279249E-4</v>
      </c>
      <c r="D224" s="11"/>
      <c r="E224" s="3" t="s">
        <v>538</v>
      </c>
      <c r="F224" s="19"/>
    </row>
    <row r="225" spans="1:6" x14ac:dyDescent="0.2">
      <c r="A225" s="10" t="s">
        <v>497</v>
      </c>
      <c r="B225" s="8" t="s">
        <v>498</v>
      </c>
      <c r="C225" s="13">
        <v>4.4900468112181344E-4</v>
      </c>
      <c r="D225" s="11"/>
      <c r="E225" s="3" t="s">
        <v>499</v>
      </c>
      <c r="F225" s="19"/>
    </row>
    <row r="226" spans="1:6" x14ac:dyDescent="0.2">
      <c r="A226" s="10" t="s">
        <v>865</v>
      </c>
      <c r="B226" s="8" t="s">
        <v>866</v>
      </c>
      <c r="C226" s="13">
        <v>4.4305451236967112E-4</v>
      </c>
      <c r="D226" s="12" t="s">
        <v>8</v>
      </c>
      <c r="E226" s="3">
        <v>4852832</v>
      </c>
      <c r="F226" s="19"/>
    </row>
    <row r="227" spans="1:6" x14ac:dyDescent="0.2">
      <c r="A227" s="8" t="s">
        <v>438</v>
      </c>
      <c r="B227" s="8" t="s">
        <v>439</v>
      </c>
      <c r="C227" s="13">
        <v>4.3725120075861356E-4</v>
      </c>
      <c r="D227" s="11"/>
      <c r="E227" s="3" t="s">
        <v>440</v>
      </c>
      <c r="F227" s="19"/>
    </row>
    <row r="228" spans="1:6" x14ac:dyDescent="0.2">
      <c r="A228" s="8" t="s">
        <v>508</v>
      </c>
      <c r="B228" s="8" t="s">
        <v>509</v>
      </c>
      <c r="C228" s="13">
        <v>4.3001194170396914E-4</v>
      </c>
      <c r="D228" s="11"/>
      <c r="E228" s="3" t="s">
        <v>510</v>
      </c>
      <c r="F228" s="19"/>
    </row>
    <row r="229" spans="1:6" x14ac:dyDescent="0.2">
      <c r="A229" s="8" t="s">
        <v>910</v>
      </c>
      <c r="B229" s="8" t="s">
        <v>911</v>
      </c>
      <c r="C229" s="13">
        <v>4.2284258675647277E-4</v>
      </c>
      <c r="D229" s="12" t="s">
        <v>8</v>
      </c>
      <c r="E229" s="3">
        <v>7622225</v>
      </c>
      <c r="F229" s="19"/>
    </row>
    <row r="230" spans="1:6" x14ac:dyDescent="0.2">
      <c r="A230" s="8" t="s">
        <v>936</v>
      </c>
      <c r="B230" s="8" t="s">
        <v>937</v>
      </c>
      <c r="C230" s="13">
        <v>4.2175294627837126E-4</v>
      </c>
      <c r="D230" s="12" t="s">
        <v>8</v>
      </c>
      <c r="E230" s="3" t="s">
        <v>938</v>
      </c>
      <c r="F230" s="19"/>
    </row>
    <row r="231" spans="1:6" x14ac:dyDescent="0.2">
      <c r="A231" s="8" t="s">
        <v>542</v>
      </c>
      <c r="B231" s="8" t="s">
        <v>543</v>
      </c>
      <c r="C231" s="13">
        <v>4.1412401471754644E-4</v>
      </c>
      <c r="D231" s="11"/>
      <c r="E231" s="3" t="s">
        <v>544</v>
      </c>
      <c r="F231" s="19"/>
    </row>
    <row r="232" spans="1:6" x14ac:dyDescent="0.2">
      <c r="A232" s="10" t="s">
        <v>1101</v>
      </c>
      <c r="B232" s="8" t="s">
        <v>1102</v>
      </c>
      <c r="C232" s="13">
        <v>4.1411504190738972E-4</v>
      </c>
      <c r="D232" s="12" t="s">
        <v>8</v>
      </c>
      <c r="E232" s="3" t="s">
        <v>1103</v>
      </c>
      <c r="F232" s="19"/>
    </row>
    <row r="233" spans="1:6" x14ac:dyDescent="0.2">
      <c r="A233" s="8" t="s">
        <v>491</v>
      </c>
      <c r="B233" s="8" t="s">
        <v>492</v>
      </c>
      <c r="C233" s="13">
        <v>4.042662556441137E-4</v>
      </c>
      <c r="D233" s="11"/>
      <c r="E233" s="3" t="s">
        <v>493</v>
      </c>
      <c r="F233" s="19"/>
    </row>
    <row r="234" spans="1:6" x14ac:dyDescent="0.2">
      <c r="A234" s="10" t="s">
        <v>1104</v>
      </c>
      <c r="B234" s="8" t="s">
        <v>1105</v>
      </c>
      <c r="C234" s="13">
        <v>4.0309526114099578E-4</v>
      </c>
      <c r="D234" s="12" t="s">
        <v>8</v>
      </c>
      <c r="E234" s="3" t="s">
        <v>1106</v>
      </c>
      <c r="F234" s="19"/>
    </row>
    <row r="235" spans="1:6" x14ac:dyDescent="0.2">
      <c r="A235" s="8" t="s">
        <v>533</v>
      </c>
      <c r="B235" s="8" t="s">
        <v>534</v>
      </c>
      <c r="C235" s="13">
        <v>3.9767590594434282E-4</v>
      </c>
      <c r="D235" s="11"/>
      <c r="E235" s="3" t="s">
        <v>535</v>
      </c>
      <c r="F235" s="19"/>
    </row>
    <row r="236" spans="1:6" x14ac:dyDescent="0.2">
      <c r="A236" s="8" t="s">
        <v>878</v>
      </c>
      <c r="B236" s="8" t="s">
        <v>879</v>
      </c>
      <c r="C236" s="13">
        <v>3.9417440542911499E-4</v>
      </c>
      <c r="D236" s="12" t="s">
        <v>8</v>
      </c>
      <c r="E236" s="3" t="s">
        <v>880</v>
      </c>
      <c r="F236" s="19"/>
    </row>
    <row r="237" spans="1:6" x14ac:dyDescent="0.2">
      <c r="A237" s="8" t="s">
        <v>548</v>
      </c>
      <c r="B237" s="8" t="s">
        <v>549</v>
      </c>
      <c r="C237" s="13">
        <v>3.938786155803043E-4</v>
      </c>
      <c r="D237" s="11"/>
      <c r="E237" s="3" t="s">
        <v>550</v>
      </c>
      <c r="F237" s="19"/>
    </row>
    <row r="238" spans="1:6" x14ac:dyDescent="0.2">
      <c r="A238" s="8" t="s">
        <v>489</v>
      </c>
      <c r="B238" s="8" t="s">
        <v>490</v>
      </c>
      <c r="C238" s="13">
        <v>3.8709066023529741E-4</v>
      </c>
      <c r="D238" s="11"/>
      <c r="E238" s="3">
        <v>7380062</v>
      </c>
      <c r="F238" s="19"/>
    </row>
    <row r="239" spans="1:6" x14ac:dyDescent="0.2">
      <c r="A239" s="8" t="s">
        <v>621</v>
      </c>
      <c r="B239" s="8" t="s">
        <v>622</v>
      </c>
      <c r="C239" s="13">
        <v>3.8232223084480436E-4</v>
      </c>
      <c r="D239" s="11"/>
      <c r="E239" s="3">
        <v>5266045</v>
      </c>
      <c r="F239" s="19"/>
    </row>
    <row r="240" spans="1:6" x14ac:dyDescent="0.2">
      <c r="A240" s="8" t="s">
        <v>867</v>
      </c>
      <c r="B240" s="8" t="s">
        <v>868</v>
      </c>
      <c r="C240" s="13">
        <v>3.7440474209919449E-4</v>
      </c>
      <c r="D240" s="12" t="s">
        <v>8</v>
      </c>
      <c r="E240" s="3" t="s">
        <v>869</v>
      </c>
      <c r="F240" s="19"/>
    </row>
    <row r="241" spans="1:6" x14ac:dyDescent="0.2">
      <c r="A241" s="8" t="s">
        <v>862</v>
      </c>
      <c r="B241" s="8" t="s">
        <v>863</v>
      </c>
      <c r="C241" s="13">
        <v>3.7277241954293447E-4</v>
      </c>
      <c r="D241" s="12" t="s">
        <v>8</v>
      </c>
      <c r="E241" s="3" t="s">
        <v>864</v>
      </c>
      <c r="F241" s="19"/>
    </row>
    <row r="242" spans="1:6" x14ac:dyDescent="0.2">
      <c r="A242" s="8" t="s">
        <v>994</v>
      </c>
      <c r="B242" s="8" t="s">
        <v>995</v>
      </c>
      <c r="C242" s="13">
        <v>3.7247043532129986E-4</v>
      </c>
      <c r="D242" s="12" t="s">
        <v>8</v>
      </c>
      <c r="E242" s="3">
        <v>5964640</v>
      </c>
      <c r="F242" s="19"/>
    </row>
    <row r="243" spans="1:6" x14ac:dyDescent="0.2">
      <c r="A243" s="10" t="s">
        <v>962</v>
      </c>
      <c r="B243" s="8" t="s">
        <v>963</v>
      </c>
      <c r="C243" s="13">
        <v>3.722485855105677E-4</v>
      </c>
      <c r="D243" s="12" t="s">
        <v>8</v>
      </c>
      <c r="E243" s="3" t="s">
        <v>964</v>
      </c>
      <c r="F243" s="19"/>
    </row>
    <row r="244" spans="1:6" x14ac:dyDescent="0.2">
      <c r="A244" s="8" t="s">
        <v>582</v>
      </c>
      <c r="B244" s="8" t="s">
        <v>583</v>
      </c>
      <c r="C244" s="13">
        <v>3.6913606748747101E-4</v>
      </c>
      <c r="D244" s="11"/>
      <c r="E244" s="3" t="s">
        <v>584</v>
      </c>
      <c r="F244" s="19"/>
    </row>
    <row r="245" spans="1:6" x14ac:dyDescent="0.2">
      <c r="A245" s="8" t="s">
        <v>638</v>
      </c>
      <c r="B245" s="8" t="s">
        <v>639</v>
      </c>
      <c r="C245" s="13">
        <v>3.657191215570527E-4</v>
      </c>
      <c r="D245" s="11"/>
      <c r="E245" s="3" t="s">
        <v>640</v>
      </c>
      <c r="F245" s="19"/>
    </row>
    <row r="246" spans="1:6" x14ac:dyDescent="0.2">
      <c r="A246" s="10" t="s">
        <v>558</v>
      </c>
      <c r="B246" s="8" t="s">
        <v>559</v>
      </c>
      <c r="C246" s="13">
        <v>3.6234817426660112E-4</v>
      </c>
      <c r="D246" s="11"/>
      <c r="E246" s="3" t="s">
        <v>560</v>
      </c>
      <c r="F246" s="19"/>
    </row>
    <row r="247" spans="1:6" x14ac:dyDescent="0.2">
      <c r="A247" s="8" t="s">
        <v>452</v>
      </c>
      <c r="B247" s="8" t="s">
        <v>453</v>
      </c>
      <c r="C247" s="13">
        <v>3.5829770318314674E-4</v>
      </c>
      <c r="D247" s="11"/>
      <c r="E247" s="3">
        <v>4665148</v>
      </c>
      <c r="F247" s="19"/>
    </row>
    <row r="248" spans="1:6" x14ac:dyDescent="0.2">
      <c r="A248" s="8" t="s">
        <v>551</v>
      </c>
      <c r="B248" s="8" t="s">
        <v>552</v>
      </c>
      <c r="C248" s="13">
        <v>3.5629330582367616E-4</v>
      </c>
      <c r="D248" s="11"/>
      <c r="E248" s="3" t="s">
        <v>1062</v>
      </c>
      <c r="F248" s="19"/>
    </row>
    <row r="249" spans="1:6" x14ac:dyDescent="0.2">
      <c r="A249" s="8" t="s">
        <v>570</v>
      </c>
      <c r="B249" s="8" t="s">
        <v>571</v>
      </c>
      <c r="C249" s="13">
        <v>3.5541333349483467E-4</v>
      </c>
      <c r="D249" s="11"/>
      <c r="E249" s="3" t="s">
        <v>572</v>
      </c>
      <c r="F249" s="19"/>
    </row>
    <row r="250" spans="1:6" x14ac:dyDescent="0.2">
      <c r="A250" s="8" t="s">
        <v>576</v>
      </c>
      <c r="B250" s="8" t="s">
        <v>577</v>
      </c>
      <c r="C250" s="13">
        <v>3.5368380644328073E-4</v>
      </c>
      <c r="D250" s="11"/>
      <c r="E250" s="3" t="s">
        <v>578</v>
      </c>
      <c r="F250" s="19"/>
    </row>
    <row r="251" spans="1:6" x14ac:dyDescent="0.2">
      <c r="A251" s="10" t="s">
        <v>598</v>
      </c>
      <c r="B251" s="8" t="s">
        <v>599</v>
      </c>
      <c r="C251" s="13">
        <v>3.4329046954196813E-4</v>
      </c>
      <c r="D251" s="11"/>
      <c r="E251" s="3" t="s">
        <v>600</v>
      </c>
      <c r="F251" s="19"/>
    </row>
    <row r="252" spans="1:6" x14ac:dyDescent="0.2">
      <c r="A252" s="8" t="s">
        <v>539</v>
      </c>
      <c r="B252" s="8" t="s">
        <v>540</v>
      </c>
      <c r="C252" s="13">
        <v>3.4291663378411511E-4</v>
      </c>
      <c r="D252" s="11"/>
      <c r="E252" s="3" t="s">
        <v>541</v>
      </c>
      <c r="F252" s="19"/>
    </row>
    <row r="253" spans="1:6" x14ac:dyDescent="0.2">
      <c r="A253" s="8" t="s">
        <v>567</v>
      </c>
      <c r="B253" s="8" t="s">
        <v>568</v>
      </c>
      <c r="C253" s="13">
        <v>3.3815551046955706E-4</v>
      </c>
      <c r="D253" s="11"/>
      <c r="E253" s="3" t="s">
        <v>569</v>
      </c>
      <c r="F253" s="19"/>
    </row>
    <row r="254" spans="1:6" x14ac:dyDescent="0.2">
      <c r="A254" s="8" t="s">
        <v>564</v>
      </c>
      <c r="B254" s="8" t="s">
        <v>565</v>
      </c>
      <c r="C254" s="13">
        <v>3.3062267822388778E-4</v>
      </c>
      <c r="D254" s="11"/>
      <c r="E254" s="3" t="s">
        <v>566</v>
      </c>
      <c r="F254" s="19"/>
    </row>
    <row r="255" spans="1:6" x14ac:dyDescent="0.2">
      <c r="A255" s="9" t="s">
        <v>604</v>
      </c>
      <c r="B255" s="8" t="s">
        <v>605</v>
      </c>
      <c r="C255" s="13">
        <v>3.2757632347053985E-4</v>
      </c>
      <c r="D255" s="12"/>
      <c r="E255" s="3" t="s">
        <v>606</v>
      </c>
      <c r="F255" s="19"/>
    </row>
    <row r="256" spans="1:6" x14ac:dyDescent="0.2">
      <c r="A256" s="8" t="s">
        <v>589</v>
      </c>
      <c r="B256" s="8" t="s">
        <v>590</v>
      </c>
      <c r="C256" s="13">
        <v>3.2195162505041307E-4</v>
      </c>
      <c r="D256" s="11"/>
      <c r="E256" s="3" t="s">
        <v>591</v>
      </c>
      <c r="F256" s="19"/>
    </row>
    <row r="257" spans="1:6" x14ac:dyDescent="0.2">
      <c r="A257" s="8" t="s">
        <v>1000</v>
      </c>
      <c r="B257" s="8" t="s">
        <v>1001</v>
      </c>
      <c r="C257" s="13">
        <v>3.216334486035736E-4</v>
      </c>
      <c r="D257" s="12" t="s">
        <v>8</v>
      </c>
      <c r="E257" s="3">
        <v>5504789</v>
      </c>
      <c r="F257" s="19"/>
    </row>
    <row r="258" spans="1:6" x14ac:dyDescent="0.2">
      <c r="A258" s="8" t="s">
        <v>481</v>
      </c>
      <c r="B258" s="8" t="s">
        <v>482</v>
      </c>
      <c r="C258" s="13">
        <v>3.1670167193729277E-4</v>
      </c>
      <c r="D258" s="11"/>
      <c r="E258" s="3" t="s">
        <v>483</v>
      </c>
      <c r="F258" s="19"/>
    </row>
    <row r="259" spans="1:6" x14ac:dyDescent="0.2">
      <c r="A259" s="8" t="s">
        <v>641</v>
      </c>
      <c r="B259" s="8" t="s">
        <v>642</v>
      </c>
      <c r="C259" s="13">
        <v>3.141449872958174E-4</v>
      </c>
      <c r="D259" s="12"/>
      <c r="E259" s="3" t="s">
        <v>643</v>
      </c>
      <c r="F259" s="19"/>
    </row>
    <row r="260" spans="1:6" x14ac:dyDescent="0.2">
      <c r="A260" s="8" t="s">
        <v>601</v>
      </c>
      <c r="B260" s="8" t="s">
        <v>602</v>
      </c>
      <c r="C260" s="13">
        <v>3.1189867033890083E-4</v>
      </c>
      <c r="D260" s="11"/>
      <c r="E260" s="3" t="s">
        <v>603</v>
      </c>
      <c r="F260" s="19"/>
    </row>
    <row r="261" spans="1:6" x14ac:dyDescent="0.2">
      <c r="A261" s="9" t="s">
        <v>595</v>
      </c>
      <c r="B261" s="8" t="s">
        <v>596</v>
      </c>
      <c r="C261" s="13">
        <v>3.090837241002975E-4</v>
      </c>
      <c r="D261" s="12"/>
      <c r="E261" s="3" t="s">
        <v>597</v>
      </c>
      <c r="F261" s="19"/>
    </row>
    <row r="262" spans="1:6" x14ac:dyDescent="0.2">
      <c r="A262" s="8" t="s">
        <v>592</v>
      </c>
      <c r="B262" s="8" t="s">
        <v>593</v>
      </c>
      <c r="C262" s="13">
        <v>3.0903555363734109E-4</v>
      </c>
      <c r="D262" s="11"/>
      <c r="E262" s="3" t="s">
        <v>594</v>
      </c>
      <c r="F262" s="19"/>
    </row>
    <row r="263" spans="1:6" x14ac:dyDescent="0.2">
      <c r="A263" s="8" t="s">
        <v>1107</v>
      </c>
      <c r="B263" s="8" t="s">
        <v>1108</v>
      </c>
      <c r="C263" s="13">
        <v>2.9359092091532613E-4</v>
      </c>
      <c r="D263" s="12" t="s">
        <v>8</v>
      </c>
      <c r="E263" s="3" t="s">
        <v>1109</v>
      </c>
      <c r="F263" s="19"/>
    </row>
    <row r="264" spans="1:6" x14ac:dyDescent="0.2">
      <c r="A264" s="8" t="s">
        <v>524</v>
      </c>
      <c r="B264" s="8" t="s">
        <v>525</v>
      </c>
      <c r="C264" s="13">
        <v>2.883605760022293E-4</v>
      </c>
      <c r="D264" s="11"/>
      <c r="E264" s="3" t="s">
        <v>526</v>
      </c>
      <c r="F264" s="19"/>
    </row>
    <row r="265" spans="1:6" x14ac:dyDescent="0.2">
      <c r="A265" s="8" t="s">
        <v>618</v>
      </c>
      <c r="B265" s="8" t="s">
        <v>619</v>
      </c>
      <c r="C265" s="13">
        <v>2.823510467965165E-4</v>
      </c>
      <c r="D265" s="11"/>
      <c r="E265" s="3" t="s">
        <v>620</v>
      </c>
      <c r="F265" s="19"/>
    </row>
    <row r="266" spans="1:6" x14ac:dyDescent="0.2">
      <c r="A266" s="10" t="s">
        <v>1080</v>
      </c>
      <c r="B266" s="8" t="s">
        <v>629</v>
      </c>
      <c r="C266" s="13">
        <v>2.8111924547826763E-4</v>
      </c>
      <c r="D266" s="11"/>
      <c r="E266" s="3">
        <v>5457173</v>
      </c>
      <c r="F266" s="19"/>
    </row>
    <row r="267" spans="1:6" x14ac:dyDescent="0.2">
      <c r="A267" s="10" t="s">
        <v>630</v>
      </c>
      <c r="B267" s="8" t="s">
        <v>631</v>
      </c>
      <c r="C267" s="13">
        <v>2.741422663489757E-4</v>
      </c>
      <c r="D267" s="11"/>
      <c r="E267" s="3" t="s">
        <v>632</v>
      </c>
      <c r="F267" s="19"/>
    </row>
    <row r="268" spans="1:6" x14ac:dyDescent="0.2">
      <c r="A268" s="8" t="s">
        <v>659</v>
      </c>
      <c r="B268" s="8" t="s">
        <v>660</v>
      </c>
      <c r="C268" s="13">
        <v>2.6834195481511587E-4</v>
      </c>
      <c r="D268" s="11"/>
      <c r="E268" s="3" t="s">
        <v>661</v>
      </c>
      <c r="F268" s="19"/>
    </row>
    <row r="269" spans="1:6" x14ac:dyDescent="0.2">
      <c r="A269" s="8" t="s">
        <v>635</v>
      </c>
      <c r="B269" s="8" t="s">
        <v>636</v>
      </c>
      <c r="C269" s="13">
        <v>2.6461619349317424E-4</v>
      </c>
      <c r="D269" s="11"/>
      <c r="E269" s="3" t="s">
        <v>637</v>
      </c>
      <c r="F269" s="19"/>
    </row>
    <row r="270" spans="1:6" x14ac:dyDescent="0.2">
      <c r="A270" s="10" t="s">
        <v>561</v>
      </c>
      <c r="B270" s="8" t="s">
        <v>562</v>
      </c>
      <c r="C270" s="13">
        <v>2.6120377963981733E-4</v>
      </c>
      <c r="D270" s="11"/>
      <c r="E270" s="3" t="s">
        <v>563</v>
      </c>
      <c r="F270" s="19"/>
    </row>
    <row r="271" spans="1:6" x14ac:dyDescent="0.2">
      <c r="A271" s="8" t="s">
        <v>707</v>
      </c>
      <c r="B271" s="8" t="s">
        <v>708</v>
      </c>
      <c r="C271" s="13">
        <v>2.5750999958806201E-4</v>
      </c>
      <c r="D271" s="11"/>
      <c r="E271" s="3" t="s">
        <v>1061</v>
      </c>
      <c r="F271" s="19"/>
    </row>
    <row r="272" spans="1:6" x14ac:dyDescent="0.2">
      <c r="A272" s="8" t="s">
        <v>633</v>
      </c>
      <c r="B272" s="8" t="s">
        <v>634</v>
      </c>
      <c r="C272" s="13">
        <v>2.5175086901707842E-4</v>
      </c>
      <c r="D272" s="11"/>
      <c r="E272" s="3" t="s">
        <v>1074</v>
      </c>
      <c r="F272" s="19"/>
    </row>
    <row r="273" spans="1:6" x14ac:dyDescent="0.2">
      <c r="A273" s="8" t="s">
        <v>1024</v>
      </c>
      <c r="B273" s="8" t="s">
        <v>1025</v>
      </c>
      <c r="C273" s="13">
        <v>2.4079847510226818E-4</v>
      </c>
      <c r="D273" s="12" t="s">
        <v>8</v>
      </c>
      <c r="E273" s="3" t="s">
        <v>1026</v>
      </c>
      <c r="F273" s="19"/>
    </row>
    <row r="274" spans="1:6" x14ac:dyDescent="0.2">
      <c r="A274" s="8" t="s">
        <v>665</v>
      </c>
      <c r="B274" s="8" t="s">
        <v>666</v>
      </c>
      <c r="C274" s="13">
        <v>2.3563932750102665E-4</v>
      </c>
      <c r="D274" s="11"/>
      <c r="E274" s="3" t="s">
        <v>667</v>
      </c>
      <c r="F274" s="19"/>
    </row>
    <row r="275" spans="1:6" x14ac:dyDescent="0.2">
      <c r="A275" s="8" t="s">
        <v>677</v>
      </c>
      <c r="B275" s="8" t="s">
        <v>678</v>
      </c>
      <c r="C275" s="13">
        <v>2.3080346012283243E-4</v>
      </c>
      <c r="D275" s="11"/>
      <c r="E275" s="3">
        <v>4722667</v>
      </c>
      <c r="F275" s="19"/>
    </row>
    <row r="276" spans="1:6" x14ac:dyDescent="0.2">
      <c r="A276" s="8" t="s">
        <v>671</v>
      </c>
      <c r="B276" s="8" t="s">
        <v>672</v>
      </c>
      <c r="C276" s="13">
        <v>2.3019169199545676E-4</v>
      </c>
      <c r="D276" s="11"/>
      <c r="E276" s="3" t="s">
        <v>673</v>
      </c>
      <c r="F276" s="19"/>
    </row>
    <row r="277" spans="1:6" x14ac:dyDescent="0.2">
      <c r="A277" s="10" t="s">
        <v>1110</v>
      </c>
      <c r="B277" s="8" t="s">
        <v>1111</v>
      </c>
      <c r="C277" s="13">
        <v>2.2599379406623794E-4</v>
      </c>
      <c r="D277" s="12" t="s">
        <v>8</v>
      </c>
      <c r="E277" s="3" t="s">
        <v>1112</v>
      </c>
      <c r="F277" s="19"/>
    </row>
    <row r="278" spans="1:6" x14ac:dyDescent="0.2">
      <c r="A278" s="8" t="s">
        <v>930</v>
      </c>
      <c r="B278" s="8" t="s">
        <v>931</v>
      </c>
      <c r="C278" s="13">
        <v>2.2476458884674075E-4</v>
      </c>
      <c r="D278" s="12" t="s">
        <v>8</v>
      </c>
      <c r="E278" s="3" t="s">
        <v>932</v>
      </c>
      <c r="F278" s="19"/>
    </row>
    <row r="279" spans="1:6" x14ac:dyDescent="0.2">
      <c r="A279" s="8" t="s">
        <v>648</v>
      </c>
      <c r="B279" s="8" t="s">
        <v>649</v>
      </c>
      <c r="C279" s="13">
        <v>2.2311120561264349E-4</v>
      </c>
      <c r="D279" s="11"/>
      <c r="E279" s="3" t="s">
        <v>650</v>
      </c>
      <c r="F279" s="19"/>
    </row>
    <row r="280" spans="1:6" x14ac:dyDescent="0.2">
      <c r="A280" s="8" t="s">
        <v>682</v>
      </c>
      <c r="B280" s="8" t="s">
        <v>683</v>
      </c>
      <c r="C280" s="13">
        <v>2.146944806870699E-4</v>
      </c>
      <c r="D280" s="11"/>
      <c r="E280" s="3">
        <v>4731027</v>
      </c>
      <c r="F280" s="19"/>
    </row>
    <row r="281" spans="1:6" x14ac:dyDescent="0.2">
      <c r="A281" s="8" t="s">
        <v>978</v>
      </c>
      <c r="B281" s="8" t="s">
        <v>979</v>
      </c>
      <c r="C281" s="13">
        <v>2.1241856440639358E-4</v>
      </c>
      <c r="D281" s="12" t="s">
        <v>8</v>
      </c>
      <c r="E281" s="3" t="s">
        <v>980</v>
      </c>
      <c r="F281" s="19"/>
    </row>
    <row r="282" spans="1:6" x14ac:dyDescent="0.2">
      <c r="A282" s="9" t="s">
        <v>1016</v>
      </c>
      <c r="B282" s="8" t="s">
        <v>1017</v>
      </c>
      <c r="C282" s="13">
        <v>2.1036966780977831E-4</v>
      </c>
      <c r="D282" s="12" t="s">
        <v>8</v>
      </c>
      <c r="E282" s="3">
        <v>5232671</v>
      </c>
      <c r="F282" s="19"/>
    </row>
    <row r="283" spans="1:6" x14ac:dyDescent="0.2">
      <c r="A283" s="8" t="s">
        <v>626</v>
      </c>
      <c r="B283" s="8" t="s">
        <v>627</v>
      </c>
      <c r="C283" s="13">
        <v>2.0985379375004667E-4</v>
      </c>
      <c r="D283" s="11"/>
      <c r="E283" s="3" t="s">
        <v>628</v>
      </c>
      <c r="F283" s="19"/>
    </row>
    <row r="284" spans="1:6" x14ac:dyDescent="0.2">
      <c r="A284" s="8" t="s">
        <v>674</v>
      </c>
      <c r="B284" s="8" t="s">
        <v>675</v>
      </c>
      <c r="C284" s="13">
        <v>2.0906442324131159E-4</v>
      </c>
      <c r="D284" s="11"/>
      <c r="E284" s="3" t="s">
        <v>676</v>
      </c>
      <c r="F284" s="19"/>
    </row>
    <row r="285" spans="1:6" x14ac:dyDescent="0.2">
      <c r="A285" s="8" t="s">
        <v>689</v>
      </c>
      <c r="B285" s="8" t="s">
        <v>690</v>
      </c>
      <c r="C285" s="13">
        <v>2.0903932681717304E-4</v>
      </c>
      <c r="D285" s="11"/>
      <c r="E285" s="3" t="s">
        <v>691</v>
      </c>
      <c r="F285" s="19"/>
    </row>
    <row r="286" spans="1:6" x14ac:dyDescent="0.2">
      <c r="A286" s="9" t="s">
        <v>679</v>
      </c>
      <c r="B286" s="8" t="s">
        <v>680</v>
      </c>
      <c r="C286" s="13">
        <v>2.0768713275419242E-4</v>
      </c>
      <c r="D286" s="12"/>
      <c r="E286" s="3" t="s">
        <v>681</v>
      </c>
      <c r="F286" s="19"/>
    </row>
    <row r="287" spans="1:6" x14ac:dyDescent="0.2">
      <c r="A287" s="10" t="s">
        <v>718</v>
      </c>
      <c r="B287" s="8" t="s">
        <v>719</v>
      </c>
      <c r="C287" s="13">
        <v>2.0655032019100918E-4</v>
      </c>
      <c r="D287" s="11"/>
      <c r="E287" s="3" t="s">
        <v>720</v>
      </c>
      <c r="F287" s="19"/>
    </row>
    <row r="288" spans="1:6" x14ac:dyDescent="0.2">
      <c r="A288" s="8" t="s">
        <v>687</v>
      </c>
      <c r="B288" s="8" t="s">
        <v>688</v>
      </c>
      <c r="C288" s="13">
        <v>2.0514874594078402E-4</v>
      </c>
      <c r="D288" s="11"/>
      <c r="E288" s="3">
        <v>7051227</v>
      </c>
      <c r="F288" s="19"/>
    </row>
    <row r="289" spans="1:6" x14ac:dyDescent="0.2">
      <c r="A289" s="8" t="s">
        <v>924</v>
      </c>
      <c r="B289" s="8" t="s">
        <v>925</v>
      </c>
      <c r="C289" s="13">
        <v>2.0471940463967904E-4</v>
      </c>
      <c r="D289" s="12" t="s">
        <v>8</v>
      </c>
      <c r="E289" s="3">
        <v>7135251</v>
      </c>
      <c r="F289" s="19"/>
    </row>
    <row r="290" spans="1:6" x14ac:dyDescent="0.2">
      <c r="A290" s="10" t="s">
        <v>684</v>
      </c>
      <c r="B290" s="8" t="s">
        <v>685</v>
      </c>
      <c r="C290" s="13">
        <v>2.026755198985198E-4</v>
      </c>
      <c r="D290" s="11"/>
      <c r="E290" s="3" t="s">
        <v>686</v>
      </c>
      <c r="F290" s="19"/>
    </row>
    <row r="291" spans="1:6" x14ac:dyDescent="0.2">
      <c r="A291" s="8" t="s">
        <v>662</v>
      </c>
      <c r="B291" s="8" t="s">
        <v>663</v>
      </c>
      <c r="C291" s="13">
        <v>2.0106701217092139E-4</v>
      </c>
      <c r="D291" s="11"/>
      <c r="E291" s="3" t="s">
        <v>664</v>
      </c>
      <c r="F291" s="19"/>
    </row>
    <row r="292" spans="1:6" x14ac:dyDescent="0.2">
      <c r="A292" s="10" t="s">
        <v>657</v>
      </c>
      <c r="B292" s="8" t="s">
        <v>658</v>
      </c>
      <c r="C292" s="13">
        <v>1.9918110834324512E-4</v>
      </c>
      <c r="D292" s="11"/>
      <c r="E292" s="3">
        <v>4350024</v>
      </c>
      <c r="F292" s="19"/>
    </row>
    <row r="293" spans="1:6" x14ac:dyDescent="0.2">
      <c r="A293" s="8" t="s">
        <v>1037</v>
      </c>
      <c r="B293" s="8" t="s">
        <v>1038</v>
      </c>
      <c r="C293" s="13">
        <v>1.9310266918086519E-4</v>
      </c>
      <c r="D293" s="12" t="s">
        <v>8</v>
      </c>
      <c r="E293" s="3" t="s">
        <v>1039</v>
      </c>
      <c r="F293" s="19"/>
    </row>
    <row r="294" spans="1:6" x14ac:dyDescent="0.2">
      <c r="A294" s="8" t="s">
        <v>1002</v>
      </c>
      <c r="B294" s="8" t="s">
        <v>1003</v>
      </c>
      <c r="C294" s="13">
        <v>1.9254079555557278E-4</v>
      </c>
      <c r="D294" s="12" t="s">
        <v>8</v>
      </c>
      <c r="E294" s="3" t="s">
        <v>1004</v>
      </c>
      <c r="F294" s="19"/>
    </row>
    <row r="295" spans="1:6" x14ac:dyDescent="0.2">
      <c r="A295" s="8" t="s">
        <v>704</v>
      </c>
      <c r="B295" s="8" t="s">
        <v>705</v>
      </c>
      <c r="C295" s="13">
        <v>1.8861194789052531E-4</v>
      </c>
      <c r="D295" s="11"/>
      <c r="E295" s="3" t="s">
        <v>706</v>
      </c>
      <c r="F295" s="19"/>
    </row>
    <row r="296" spans="1:6" x14ac:dyDescent="0.2">
      <c r="A296" s="8" t="s">
        <v>709</v>
      </c>
      <c r="B296" s="8" t="s">
        <v>710</v>
      </c>
      <c r="C296" s="13">
        <v>1.856608468766853E-4</v>
      </c>
      <c r="D296" s="11"/>
      <c r="E296" s="3" t="s">
        <v>711</v>
      </c>
      <c r="F296" s="19"/>
    </row>
    <row r="297" spans="1:6" x14ac:dyDescent="0.2">
      <c r="A297" s="8" t="s">
        <v>723</v>
      </c>
      <c r="B297" s="8" t="s">
        <v>724</v>
      </c>
      <c r="C297" s="13">
        <v>1.8394436160620308E-4</v>
      </c>
      <c r="D297" s="11"/>
      <c r="E297" s="3">
        <v>4019950</v>
      </c>
      <c r="F297" s="19"/>
    </row>
    <row r="298" spans="1:6" x14ac:dyDescent="0.2">
      <c r="A298" s="8" t="s">
        <v>1113</v>
      </c>
      <c r="B298" s="8" t="s">
        <v>1114</v>
      </c>
      <c r="C298" s="13">
        <v>1.8315144376449037E-4</v>
      </c>
      <c r="D298" s="12" t="s">
        <v>8</v>
      </c>
      <c r="E298" s="3">
        <v>5716302</v>
      </c>
      <c r="F298" s="19"/>
    </row>
    <row r="299" spans="1:6" x14ac:dyDescent="0.2">
      <c r="A299" s="8" t="s">
        <v>730</v>
      </c>
      <c r="B299" s="8" t="s">
        <v>731</v>
      </c>
      <c r="C299" s="13">
        <v>1.8199201128593881E-4</v>
      </c>
      <c r="D299" s="11"/>
      <c r="E299" s="3" t="s">
        <v>732</v>
      </c>
      <c r="F299" s="19"/>
    </row>
    <row r="300" spans="1:6" x14ac:dyDescent="0.2">
      <c r="A300" s="8" t="s">
        <v>739</v>
      </c>
      <c r="B300" s="8" t="s">
        <v>740</v>
      </c>
      <c r="C300" s="13">
        <v>1.8194885908391455E-4</v>
      </c>
      <c r="D300" s="11"/>
      <c r="E300" s="3" t="s">
        <v>741</v>
      </c>
      <c r="F300" s="19"/>
    </row>
    <row r="301" spans="1:6" x14ac:dyDescent="0.2">
      <c r="A301" s="8" t="s">
        <v>1115</v>
      </c>
      <c r="B301" s="8" t="s">
        <v>1116</v>
      </c>
      <c r="C301" s="13">
        <v>1.7995749044471258E-4</v>
      </c>
      <c r="D301" s="12" t="s">
        <v>8</v>
      </c>
      <c r="E301" s="3" t="s">
        <v>1117</v>
      </c>
      <c r="F301" s="19"/>
    </row>
    <row r="302" spans="1:6" x14ac:dyDescent="0.2">
      <c r="A302" s="8" t="s">
        <v>585</v>
      </c>
      <c r="B302" s="8" t="s">
        <v>586</v>
      </c>
      <c r="C302" s="13">
        <v>1.7790916857365099E-4</v>
      </c>
      <c r="D302" s="11"/>
      <c r="E302" s="3">
        <v>5617096</v>
      </c>
      <c r="F302" s="19"/>
    </row>
    <row r="303" spans="1:6" x14ac:dyDescent="0.2">
      <c r="A303" s="8" t="s">
        <v>698</v>
      </c>
      <c r="B303" s="8" t="s">
        <v>699</v>
      </c>
      <c r="C303" s="13">
        <v>1.7753531789524755E-4</v>
      </c>
      <c r="D303" s="11"/>
      <c r="E303" s="3" t="s">
        <v>700</v>
      </c>
      <c r="F303" s="19"/>
    </row>
    <row r="304" spans="1:6" x14ac:dyDescent="0.2">
      <c r="A304" s="8" t="s">
        <v>721</v>
      </c>
      <c r="B304" s="8" t="s">
        <v>722</v>
      </c>
      <c r="C304" s="13">
        <v>1.7399581935213622E-4</v>
      </c>
      <c r="D304" s="11"/>
      <c r="E304" s="3">
        <v>7242087</v>
      </c>
      <c r="F304" s="19"/>
    </row>
    <row r="305" spans="1:6" x14ac:dyDescent="0.2">
      <c r="A305" s="9" t="s">
        <v>947</v>
      </c>
      <c r="B305" s="8" t="s">
        <v>948</v>
      </c>
      <c r="C305" s="13">
        <v>1.7198662174949499E-4</v>
      </c>
      <c r="D305" s="12" t="s">
        <v>8</v>
      </c>
      <c r="E305" s="3" t="s">
        <v>949</v>
      </c>
      <c r="F305" s="19"/>
    </row>
    <row r="306" spans="1:6" x14ac:dyDescent="0.2">
      <c r="A306" s="8" t="s">
        <v>933</v>
      </c>
      <c r="B306" s="8" t="s">
        <v>934</v>
      </c>
      <c r="C306" s="13">
        <v>1.7059217623133035E-4</v>
      </c>
      <c r="D306" s="12" t="s">
        <v>8</v>
      </c>
      <c r="E306" s="3" t="s">
        <v>935</v>
      </c>
      <c r="F306" s="19"/>
    </row>
    <row r="307" spans="1:6" x14ac:dyDescent="0.2">
      <c r="A307" s="8" t="s">
        <v>715</v>
      </c>
      <c r="B307" s="8" t="s">
        <v>716</v>
      </c>
      <c r="C307" s="13">
        <v>1.6989840720257603E-4</v>
      </c>
      <c r="D307" s="11"/>
      <c r="E307" s="3" t="s">
        <v>717</v>
      </c>
      <c r="F307" s="19"/>
    </row>
    <row r="308" spans="1:6" x14ac:dyDescent="0.2">
      <c r="A308" s="8" t="s">
        <v>780</v>
      </c>
      <c r="B308" s="8" t="s">
        <v>781</v>
      </c>
      <c r="C308" s="13">
        <v>1.6916759291179582E-4</v>
      </c>
      <c r="D308" s="11"/>
      <c r="E308" s="3" t="s">
        <v>782</v>
      </c>
      <c r="F308" s="19"/>
    </row>
    <row r="309" spans="1:6" x14ac:dyDescent="0.2">
      <c r="A309" s="8" t="s">
        <v>692</v>
      </c>
      <c r="B309" s="8" t="s">
        <v>693</v>
      </c>
      <c r="C309" s="13">
        <v>1.6790941666090583E-4</v>
      </c>
      <c r="D309" s="11"/>
      <c r="E309" s="3" t="s">
        <v>694</v>
      </c>
      <c r="F309" s="19"/>
    </row>
    <row r="310" spans="1:6" x14ac:dyDescent="0.2">
      <c r="A310" s="8" t="s">
        <v>742</v>
      </c>
      <c r="B310" s="8" t="s">
        <v>743</v>
      </c>
      <c r="C310" s="13">
        <v>1.6636236080879886E-4</v>
      </c>
      <c r="D310" s="11"/>
      <c r="E310" s="3" t="s">
        <v>744</v>
      </c>
      <c r="F310" s="19"/>
    </row>
    <row r="311" spans="1:6" x14ac:dyDescent="0.2">
      <c r="A311" s="8" t="s">
        <v>736</v>
      </c>
      <c r="B311" s="8" t="s">
        <v>737</v>
      </c>
      <c r="C311" s="13">
        <v>1.6583285544517274E-4</v>
      </c>
      <c r="D311" s="11"/>
      <c r="E311" s="3" t="s">
        <v>738</v>
      </c>
      <c r="F311" s="19"/>
    </row>
    <row r="312" spans="1:6" x14ac:dyDescent="0.2">
      <c r="A312" s="8" t="s">
        <v>988</v>
      </c>
      <c r="B312" s="8" t="s">
        <v>989</v>
      </c>
      <c r="C312" s="13">
        <v>1.6498054786505013E-4</v>
      </c>
      <c r="D312" s="12" t="s">
        <v>8</v>
      </c>
      <c r="E312" s="3" t="s">
        <v>990</v>
      </c>
      <c r="F312" s="19"/>
    </row>
    <row r="313" spans="1:6" x14ac:dyDescent="0.2">
      <c r="A313" s="10" t="s">
        <v>969</v>
      </c>
      <c r="B313" s="8" t="s">
        <v>970</v>
      </c>
      <c r="C313" s="13">
        <v>1.6321578041586892E-4</v>
      </c>
      <c r="D313" s="12" t="s">
        <v>8</v>
      </c>
      <c r="E313" s="3" t="s">
        <v>971</v>
      </c>
      <c r="F313" s="19"/>
    </row>
    <row r="314" spans="1:6" x14ac:dyDescent="0.2">
      <c r="A314" s="8" t="s">
        <v>733</v>
      </c>
      <c r="B314" s="8" t="s">
        <v>734</v>
      </c>
      <c r="C314" s="13">
        <v>1.6181674366584902E-4</v>
      </c>
      <c r="D314" s="11"/>
      <c r="E314" s="3" t="s">
        <v>735</v>
      </c>
      <c r="F314" s="19"/>
    </row>
    <row r="315" spans="1:6" x14ac:dyDescent="0.2">
      <c r="A315" s="8" t="s">
        <v>748</v>
      </c>
      <c r="B315" s="8" t="s">
        <v>749</v>
      </c>
      <c r="C315" s="13">
        <v>1.5857134944460494E-4</v>
      </c>
      <c r="D315" s="11"/>
      <c r="E315" s="3" t="s">
        <v>750</v>
      </c>
      <c r="F315" s="19"/>
    </row>
    <row r="316" spans="1:6" x14ac:dyDescent="0.2">
      <c r="A316" s="10" t="s">
        <v>1118</v>
      </c>
      <c r="B316" s="8" t="s">
        <v>1119</v>
      </c>
      <c r="C316" s="13">
        <v>1.5848823543039128E-4</v>
      </c>
      <c r="D316" s="12" t="s">
        <v>8</v>
      </c>
      <c r="E316" s="3" t="s">
        <v>1120</v>
      </c>
      <c r="F316" s="19"/>
    </row>
    <row r="317" spans="1:6" x14ac:dyDescent="0.2">
      <c r="A317" s="8" t="s">
        <v>553</v>
      </c>
      <c r="B317" s="8" t="s">
        <v>554</v>
      </c>
      <c r="C317" s="13">
        <v>1.5632168875596381E-4</v>
      </c>
      <c r="D317" s="11"/>
      <c r="E317" s="3" t="s">
        <v>555</v>
      </c>
      <c r="F317" s="19"/>
    </row>
    <row r="318" spans="1:6" x14ac:dyDescent="0.2">
      <c r="A318" s="10" t="s">
        <v>754</v>
      </c>
      <c r="B318" s="8" t="s">
        <v>755</v>
      </c>
      <c r="C318" s="13">
        <v>1.5509868391871577E-4</v>
      </c>
      <c r="D318" s="11"/>
      <c r="E318" s="3" t="s">
        <v>756</v>
      </c>
      <c r="F318" s="19"/>
    </row>
    <row r="319" spans="1:6" x14ac:dyDescent="0.2">
      <c r="A319" s="8" t="s">
        <v>759</v>
      </c>
      <c r="B319" s="8" t="s">
        <v>760</v>
      </c>
      <c r="C319" s="13">
        <v>1.5416262379605564E-4</v>
      </c>
      <c r="D319" s="11"/>
      <c r="E319" s="3" t="s">
        <v>761</v>
      </c>
      <c r="F319" s="19"/>
    </row>
    <row r="320" spans="1:6" x14ac:dyDescent="0.2">
      <c r="A320" s="8" t="s">
        <v>939</v>
      </c>
      <c r="B320" s="8" t="s">
        <v>940</v>
      </c>
      <c r="C320" s="13">
        <v>1.5315794431302454E-4</v>
      </c>
      <c r="D320" s="12" t="s">
        <v>8</v>
      </c>
      <c r="E320" s="3" t="s">
        <v>941</v>
      </c>
      <c r="F320" s="19"/>
    </row>
    <row r="321" spans="1:6" x14ac:dyDescent="0.2">
      <c r="A321" s="8" t="s">
        <v>613</v>
      </c>
      <c r="B321" s="8" t="s">
        <v>614</v>
      </c>
      <c r="C321" s="13">
        <v>1.5121101026431446E-4</v>
      </c>
      <c r="D321" s="11"/>
      <c r="E321" s="3">
        <v>4368920</v>
      </c>
      <c r="F321" s="19"/>
    </row>
    <row r="322" spans="1:6" x14ac:dyDescent="0.2">
      <c r="A322" s="8" t="s">
        <v>1121</v>
      </c>
      <c r="B322" s="8" t="s">
        <v>1122</v>
      </c>
      <c r="C322" s="13">
        <v>1.499907734198201E-4</v>
      </c>
      <c r="D322" s="12" t="s">
        <v>8</v>
      </c>
      <c r="E322" s="3" t="s">
        <v>1123</v>
      </c>
      <c r="F322" s="19"/>
    </row>
    <row r="323" spans="1:6" x14ac:dyDescent="0.2">
      <c r="A323" s="8" t="s">
        <v>799</v>
      </c>
      <c r="B323" s="8" t="s">
        <v>800</v>
      </c>
      <c r="C323" s="13">
        <v>1.4538444206659969E-4</v>
      </c>
      <c r="D323" s="11"/>
      <c r="E323" s="3" t="s">
        <v>801</v>
      </c>
      <c r="F323" s="19"/>
    </row>
    <row r="324" spans="1:6" x14ac:dyDescent="0.2">
      <c r="A324" s="8" t="s">
        <v>774</v>
      </c>
      <c r="B324" s="8" t="s">
        <v>775</v>
      </c>
      <c r="C324" s="13">
        <v>1.4435174799513889E-4</v>
      </c>
      <c r="D324" s="11"/>
      <c r="E324" s="3" t="s">
        <v>776</v>
      </c>
      <c r="F324" s="19"/>
    </row>
    <row r="325" spans="1:6" x14ac:dyDescent="0.2">
      <c r="A325" s="8" t="s">
        <v>783</v>
      </c>
      <c r="B325" s="8" t="s">
        <v>784</v>
      </c>
      <c r="C325" s="13">
        <v>1.3751336719804652E-4</v>
      </c>
      <c r="D325" s="11"/>
      <c r="E325" s="3" t="s">
        <v>785</v>
      </c>
      <c r="F325" s="19"/>
    </row>
    <row r="326" spans="1:6" x14ac:dyDescent="0.2">
      <c r="A326" s="8" t="s">
        <v>771</v>
      </c>
      <c r="B326" s="8" t="s">
        <v>772</v>
      </c>
      <c r="C326" s="13">
        <v>1.3733931610161379E-4</v>
      </c>
      <c r="D326" s="11"/>
      <c r="E326" s="3" t="s">
        <v>773</v>
      </c>
      <c r="F326" s="19"/>
    </row>
    <row r="327" spans="1:6" x14ac:dyDescent="0.2">
      <c r="A327" s="8" t="s">
        <v>1124</v>
      </c>
      <c r="B327" s="8" t="s">
        <v>1125</v>
      </c>
      <c r="C327" s="13">
        <v>1.3544628486607857E-4</v>
      </c>
      <c r="D327" s="12" t="s">
        <v>8</v>
      </c>
      <c r="E327" s="3" t="s">
        <v>1126</v>
      </c>
      <c r="F327" s="19"/>
    </row>
    <row r="328" spans="1:6" x14ac:dyDescent="0.2">
      <c r="A328" s="8" t="s">
        <v>822</v>
      </c>
      <c r="B328" s="8" t="s">
        <v>823</v>
      </c>
      <c r="C328" s="13">
        <v>1.324265269981545E-4</v>
      </c>
      <c r="D328" s="11"/>
      <c r="E328" s="3" t="s">
        <v>824</v>
      </c>
      <c r="F328" s="19"/>
    </row>
    <row r="329" spans="1:6" x14ac:dyDescent="0.2">
      <c r="A329" s="8" t="s">
        <v>967</v>
      </c>
      <c r="B329" s="8" t="s">
        <v>968</v>
      </c>
      <c r="C329" s="13">
        <v>1.3185962847104323E-4</v>
      </c>
      <c r="D329" s="12" t="s">
        <v>8</v>
      </c>
      <c r="E329" s="3">
        <v>4457088</v>
      </c>
      <c r="F329" s="19"/>
    </row>
    <row r="330" spans="1:6" x14ac:dyDescent="0.2">
      <c r="A330" s="8" t="s">
        <v>831</v>
      </c>
      <c r="B330" s="8" t="s">
        <v>832</v>
      </c>
      <c r="C330" s="13">
        <v>1.2954612662641378E-4</v>
      </c>
      <c r="D330" s="11"/>
      <c r="E330" s="3" t="s">
        <v>833</v>
      </c>
      <c r="F330" s="19"/>
    </row>
    <row r="331" spans="1:6" x14ac:dyDescent="0.2">
      <c r="A331" s="8" t="s">
        <v>789</v>
      </c>
      <c r="B331" s="8" t="s">
        <v>790</v>
      </c>
      <c r="C331" s="13">
        <v>1.2777880822707787E-4</v>
      </c>
      <c r="D331" s="11"/>
      <c r="E331" s="3" t="s">
        <v>791</v>
      </c>
      <c r="F331" s="19"/>
    </row>
    <row r="332" spans="1:6" x14ac:dyDescent="0.2">
      <c r="A332" s="8" t="s">
        <v>777</v>
      </c>
      <c r="B332" s="8" t="s">
        <v>778</v>
      </c>
      <c r="C332" s="13">
        <v>1.2677912427557517E-4</v>
      </c>
      <c r="D332" s="11"/>
      <c r="E332" s="3" t="s">
        <v>779</v>
      </c>
      <c r="F332" s="19"/>
    </row>
    <row r="333" spans="1:6" x14ac:dyDescent="0.2">
      <c r="A333" s="8" t="s">
        <v>793</v>
      </c>
      <c r="B333" s="8" t="s">
        <v>794</v>
      </c>
      <c r="C333" s="13">
        <v>1.2546274654736609E-4</v>
      </c>
      <c r="D333" s="11"/>
      <c r="E333" s="3" t="s">
        <v>795</v>
      </c>
      <c r="F333" s="19"/>
    </row>
    <row r="334" spans="1:6" x14ac:dyDescent="0.2">
      <c r="A334" s="8" t="s">
        <v>1127</v>
      </c>
      <c r="B334" s="8" t="s">
        <v>1128</v>
      </c>
      <c r="C334" s="13">
        <v>1.2504308425064626E-4</v>
      </c>
      <c r="D334" s="12" t="s">
        <v>8</v>
      </c>
      <c r="E334" s="3" t="s">
        <v>1129</v>
      </c>
      <c r="F334" s="19"/>
    </row>
    <row r="335" spans="1:6" x14ac:dyDescent="0.2">
      <c r="A335" s="8" t="s">
        <v>796</v>
      </c>
      <c r="B335" s="8" t="s">
        <v>797</v>
      </c>
      <c r="C335" s="13">
        <v>1.2377594156494061E-4</v>
      </c>
      <c r="D335" s="11"/>
      <c r="E335" s="3" t="s">
        <v>798</v>
      </c>
      <c r="F335" s="19"/>
    </row>
    <row r="336" spans="1:6" x14ac:dyDescent="0.2">
      <c r="A336" s="8" t="s">
        <v>792</v>
      </c>
      <c r="B336" s="8" t="s">
        <v>1079</v>
      </c>
      <c r="C336" s="13">
        <v>1.2146939508771649E-4</v>
      </c>
      <c r="D336" s="11"/>
      <c r="E336" s="3">
        <v>5446632</v>
      </c>
      <c r="F336" s="19"/>
    </row>
    <row r="337" spans="1:6" x14ac:dyDescent="0.2">
      <c r="A337" s="8" t="s">
        <v>805</v>
      </c>
      <c r="B337" s="8" t="s">
        <v>806</v>
      </c>
      <c r="C337" s="13">
        <v>1.1494511060952011E-4</v>
      </c>
      <c r="D337" s="11"/>
      <c r="E337" s="3" t="s">
        <v>807</v>
      </c>
      <c r="F337" s="19"/>
    </row>
    <row r="338" spans="1:6" x14ac:dyDescent="0.2">
      <c r="A338" s="8" t="s">
        <v>811</v>
      </c>
      <c r="B338" s="8" t="s">
        <v>812</v>
      </c>
      <c r="C338" s="13">
        <v>1.1332514156087053E-4</v>
      </c>
      <c r="D338" s="11"/>
      <c r="E338" s="3" t="s">
        <v>813</v>
      </c>
      <c r="F338" s="19"/>
    </row>
    <row r="339" spans="1:6" x14ac:dyDescent="0.2">
      <c r="A339" s="8" t="s">
        <v>814</v>
      </c>
      <c r="B339" s="8" t="s">
        <v>815</v>
      </c>
      <c r="C339" s="13">
        <v>1.1207148284428195E-4</v>
      </c>
      <c r="D339" s="11"/>
      <c r="E339" s="3" t="s">
        <v>816</v>
      </c>
      <c r="F339" s="19"/>
    </row>
    <row r="340" spans="1:6" x14ac:dyDescent="0.2">
      <c r="A340" s="8" t="s">
        <v>942</v>
      </c>
      <c r="B340" s="8" t="s">
        <v>943</v>
      </c>
      <c r="C340" s="13">
        <v>1.0815403852959951E-4</v>
      </c>
      <c r="D340" s="12" t="s">
        <v>8</v>
      </c>
      <c r="E340" s="3">
        <v>4103518</v>
      </c>
      <c r="F340" s="19"/>
    </row>
    <row r="341" spans="1:6" x14ac:dyDescent="0.2">
      <c r="A341" s="8" t="s">
        <v>802</v>
      </c>
      <c r="B341" s="8" t="s">
        <v>803</v>
      </c>
      <c r="C341" s="13">
        <v>1.0780470944140547E-4</v>
      </c>
      <c r="D341" s="11"/>
      <c r="E341" s="3" t="s">
        <v>804</v>
      </c>
      <c r="F341" s="19"/>
    </row>
    <row r="342" spans="1:6" x14ac:dyDescent="0.2">
      <c r="A342" s="9" t="s">
        <v>944</v>
      </c>
      <c r="B342" s="8" t="s">
        <v>945</v>
      </c>
      <c r="C342" s="13">
        <v>1.0483782691710253E-4</v>
      </c>
      <c r="D342" s="12" t="s">
        <v>8</v>
      </c>
      <c r="E342" s="3" t="s">
        <v>946</v>
      </c>
      <c r="F342" s="19"/>
    </row>
    <row r="343" spans="1:6" x14ac:dyDescent="0.2">
      <c r="A343" s="8" t="s">
        <v>1130</v>
      </c>
      <c r="B343" s="8" t="s">
        <v>1131</v>
      </c>
      <c r="C343" s="13">
        <v>1.0424829043985205E-4</v>
      </c>
      <c r="D343" s="12" t="s">
        <v>8</v>
      </c>
      <c r="E343" s="3" t="s">
        <v>1132</v>
      </c>
      <c r="F343" s="19"/>
    </row>
    <row r="344" spans="1:6" x14ac:dyDescent="0.2">
      <c r="A344" s="8" t="s">
        <v>881</v>
      </c>
      <c r="B344" s="8" t="s">
        <v>882</v>
      </c>
      <c r="C344" s="13">
        <v>1.0383176607616223E-4</v>
      </c>
      <c r="D344" s="12" t="s">
        <v>8</v>
      </c>
      <c r="E344" s="3" t="s">
        <v>883</v>
      </c>
      <c r="F344" s="19"/>
    </row>
    <row r="345" spans="1:6" x14ac:dyDescent="0.2">
      <c r="A345" s="8" t="s">
        <v>1133</v>
      </c>
      <c r="B345" s="8" t="s">
        <v>1134</v>
      </c>
      <c r="C345" s="13">
        <v>1.0290378758580056E-4</v>
      </c>
      <c r="D345" s="12" t="s">
        <v>8</v>
      </c>
      <c r="E345" s="3" t="s">
        <v>1135</v>
      </c>
      <c r="F345" s="19"/>
    </row>
    <row r="346" spans="1:6" x14ac:dyDescent="0.2">
      <c r="A346" s="8" t="s">
        <v>817</v>
      </c>
      <c r="B346" s="8" t="s">
        <v>818</v>
      </c>
      <c r="C346" s="13">
        <v>1.0137244239116734E-4</v>
      </c>
      <c r="D346" s="11"/>
      <c r="E346" s="3" t="s">
        <v>1065</v>
      </c>
      <c r="F346" s="19"/>
    </row>
    <row r="347" spans="1:6" x14ac:dyDescent="0.2">
      <c r="A347" s="8" t="s">
        <v>1136</v>
      </c>
      <c r="B347" s="8" t="s">
        <v>1137</v>
      </c>
      <c r="C347" s="13">
        <v>1.01170847804285E-4</v>
      </c>
      <c r="D347" s="12" t="s">
        <v>8</v>
      </c>
      <c r="E347" s="3" t="s">
        <v>1138</v>
      </c>
      <c r="F347" s="19"/>
    </row>
    <row r="348" spans="1:6" x14ac:dyDescent="0.2">
      <c r="A348" s="8" t="s">
        <v>834</v>
      </c>
      <c r="B348" s="8" t="s">
        <v>835</v>
      </c>
      <c r="C348" s="13">
        <v>9.6999647364093576E-5</v>
      </c>
      <c r="D348" s="11"/>
      <c r="E348" s="3" t="s">
        <v>836</v>
      </c>
      <c r="F348" s="19"/>
    </row>
    <row r="349" spans="1:6" x14ac:dyDescent="0.2">
      <c r="A349" s="10" t="s">
        <v>825</v>
      </c>
      <c r="B349" s="8" t="s">
        <v>826</v>
      </c>
      <c r="C349" s="13">
        <v>9.684203005558151E-5</v>
      </c>
      <c r="D349" s="11"/>
      <c r="E349" s="3" t="s">
        <v>827</v>
      </c>
      <c r="F349" s="19"/>
    </row>
    <row r="350" spans="1:6" x14ac:dyDescent="0.2">
      <c r="A350" s="8" t="s">
        <v>857</v>
      </c>
      <c r="B350" s="8" t="s">
        <v>858</v>
      </c>
      <c r="C350" s="13">
        <v>8.747655251205404E-5</v>
      </c>
      <c r="D350" s="12" t="s">
        <v>8</v>
      </c>
      <c r="E350" s="3" t="s">
        <v>859</v>
      </c>
      <c r="F350" s="19"/>
    </row>
    <row r="351" spans="1:6" x14ac:dyDescent="0.2">
      <c r="A351" s="8" t="s">
        <v>615</v>
      </c>
      <c r="B351" s="8" t="s">
        <v>616</v>
      </c>
      <c r="C351" s="13">
        <v>8.6208832957139879E-5</v>
      </c>
      <c r="D351" s="11"/>
      <c r="E351" s="3" t="s">
        <v>617</v>
      </c>
      <c r="F351" s="19"/>
    </row>
    <row r="352" spans="1:6" x14ac:dyDescent="0.2">
      <c r="A352" s="10" t="s">
        <v>896</v>
      </c>
      <c r="B352" s="8" t="s">
        <v>897</v>
      </c>
      <c r="C352" s="13">
        <v>8.5672955055561385E-5</v>
      </c>
      <c r="D352" s="12" t="s">
        <v>8</v>
      </c>
      <c r="E352" s="3">
        <v>3102215</v>
      </c>
      <c r="F352" s="19"/>
    </row>
    <row r="353" spans="1:6" x14ac:dyDescent="0.2">
      <c r="A353" s="8" t="s">
        <v>808</v>
      </c>
      <c r="B353" s="8" t="s">
        <v>809</v>
      </c>
      <c r="C353" s="13">
        <v>7.8534054394902039E-5</v>
      </c>
      <c r="D353" s="11"/>
      <c r="E353" s="3" t="s">
        <v>810</v>
      </c>
      <c r="F353" s="19"/>
    </row>
    <row r="354" spans="1:6" x14ac:dyDescent="0.2">
      <c r="A354" s="8" t="s">
        <v>1139</v>
      </c>
      <c r="B354" s="8" t="s">
        <v>1140</v>
      </c>
      <c r="C354" s="13">
        <v>7.7716335370489435E-5</v>
      </c>
      <c r="D354" s="12" t="s">
        <v>8</v>
      </c>
      <c r="E354" s="3" t="s">
        <v>1141</v>
      </c>
      <c r="F354" s="19"/>
    </row>
    <row r="355" spans="1:6" x14ac:dyDescent="0.2">
      <c r="A355" s="9" t="s">
        <v>819</v>
      </c>
      <c r="B355" s="8" t="s">
        <v>820</v>
      </c>
      <c r="C355" s="13">
        <v>7.3208995434791298E-5</v>
      </c>
      <c r="D355" s="12"/>
      <c r="E355" s="3" t="s">
        <v>821</v>
      </c>
      <c r="F355" s="19"/>
    </row>
    <row r="356" spans="1:6" x14ac:dyDescent="0.2">
      <c r="A356" s="8" t="s">
        <v>1043</v>
      </c>
      <c r="B356" s="8" t="s">
        <v>1044</v>
      </c>
      <c r="C356" s="13">
        <v>6.4578002262198137E-5</v>
      </c>
      <c r="D356" s="12" t="s">
        <v>8</v>
      </c>
      <c r="E356" s="3" t="s">
        <v>1045</v>
      </c>
      <c r="F356" s="19"/>
    </row>
    <row r="357" spans="1:6" x14ac:dyDescent="0.2">
      <c r="A357" s="8" t="s">
        <v>904</v>
      </c>
      <c r="B357" s="8" t="s">
        <v>905</v>
      </c>
      <c r="C357" s="13">
        <v>3.8141287672118981E-5</v>
      </c>
      <c r="D357" s="12" t="s">
        <v>8</v>
      </c>
      <c r="E357" s="3" t="s">
        <v>906</v>
      </c>
      <c r="F357" s="19"/>
    </row>
    <row r="358" spans="1:6" x14ac:dyDescent="0.2">
      <c r="A358" s="10"/>
      <c r="B358" s="8"/>
      <c r="C358" s="13"/>
      <c r="D358" s="11"/>
    </row>
    <row r="359" spans="1:6" x14ac:dyDescent="0.2">
      <c r="A359" s="8"/>
      <c r="B359" s="8"/>
      <c r="C359" s="13"/>
      <c r="D359" s="11"/>
    </row>
    <row r="360" spans="1:6" x14ac:dyDescent="0.2">
      <c r="A360" s="9"/>
      <c r="B360" s="8"/>
      <c r="C360" s="13"/>
      <c r="D360" s="12"/>
    </row>
    <row r="361" spans="1:6" x14ac:dyDescent="0.2">
      <c r="A361" s="8"/>
      <c r="B361" s="8"/>
      <c r="C361" s="13"/>
      <c r="D361" s="11"/>
    </row>
    <row r="362" spans="1:6" x14ac:dyDescent="0.2">
      <c r="A362" s="8"/>
      <c r="B362" s="8"/>
      <c r="C362" s="13"/>
      <c r="D362" s="11"/>
    </row>
    <row r="363" spans="1:6" x14ac:dyDescent="0.2">
      <c r="A363" s="8"/>
      <c r="B363" s="8"/>
      <c r="C363" s="13"/>
      <c r="D363" s="11"/>
    </row>
    <row r="364" spans="1:6" x14ac:dyDescent="0.2">
      <c r="A364" s="8"/>
      <c r="B364" s="8"/>
      <c r="C364" s="13"/>
      <c r="D364" s="11"/>
    </row>
    <row r="365" spans="1:6" x14ac:dyDescent="0.2">
      <c r="A365" s="8"/>
      <c r="B365" s="8"/>
      <c r="C365" s="13"/>
      <c r="D365" s="11"/>
    </row>
    <row r="366" spans="1:6" x14ac:dyDescent="0.2">
      <c r="A366" s="8"/>
      <c r="B366" s="8"/>
      <c r="C366" s="13"/>
      <c r="D366" s="11"/>
    </row>
    <row r="367" spans="1:6" x14ac:dyDescent="0.2">
      <c r="A367" s="8"/>
      <c r="B367" s="8"/>
      <c r="C367" s="13"/>
      <c r="D367" s="11"/>
    </row>
    <row r="368" spans="1:6" x14ac:dyDescent="0.2">
      <c r="A368" s="8"/>
      <c r="B368" s="8"/>
      <c r="C368" s="13"/>
      <c r="D368" s="11"/>
    </row>
    <row r="369" spans="1:4" x14ac:dyDescent="0.2">
      <c r="A369" s="8"/>
      <c r="B369" s="8"/>
      <c r="C369" s="13"/>
      <c r="D369" s="11"/>
    </row>
    <row r="370" spans="1:4" x14ac:dyDescent="0.2">
      <c r="A370" s="9"/>
      <c r="B370" s="8"/>
      <c r="C370" s="13"/>
      <c r="D370" s="12"/>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9"/>
      <c r="B376" s="8"/>
      <c r="C376" s="13"/>
      <c r="D376" s="12"/>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10"/>
      <c r="B382" s="8"/>
      <c r="C382" s="13"/>
      <c r="D382" s="11"/>
    </row>
    <row r="383" spans="1:4" x14ac:dyDescent="0.2">
      <c r="A383" s="10"/>
      <c r="B383" s="8"/>
      <c r="C383" s="13"/>
      <c r="D383" s="11"/>
    </row>
    <row r="384" spans="1:4" x14ac:dyDescent="0.2">
      <c r="A384" s="8"/>
      <c r="B384" s="8"/>
      <c r="C384" s="13"/>
      <c r="D384" s="11"/>
    </row>
    <row r="385" spans="1:4" x14ac:dyDescent="0.2">
      <c r="A385" s="8"/>
      <c r="B385" s="8"/>
      <c r="C385" s="13"/>
      <c r="D385" s="11"/>
    </row>
    <row r="386" spans="1:4" x14ac:dyDescent="0.2">
      <c r="A386" s="8"/>
      <c r="B386" s="8"/>
      <c r="C386" s="13"/>
      <c r="D386" s="12"/>
    </row>
    <row r="387" spans="1:4" x14ac:dyDescent="0.2">
      <c r="A387" s="8"/>
      <c r="B387" s="8"/>
      <c r="C387" s="13"/>
      <c r="D387" s="11"/>
    </row>
    <row r="388" spans="1:4" x14ac:dyDescent="0.2">
      <c r="A388" s="8"/>
      <c r="B388" s="8"/>
      <c r="C388" s="13"/>
      <c r="D388" s="11"/>
    </row>
    <row r="389" spans="1:4" x14ac:dyDescent="0.2">
      <c r="A389" s="8"/>
      <c r="B389" s="8"/>
      <c r="C389" s="13"/>
      <c r="D389" s="12"/>
    </row>
    <row r="390" spans="1:4" x14ac:dyDescent="0.2">
      <c r="A390" s="8"/>
      <c r="B390" s="8"/>
      <c r="C390" s="13"/>
      <c r="D390" s="11"/>
    </row>
    <row r="391" spans="1:4" x14ac:dyDescent="0.2">
      <c r="A391" s="9"/>
      <c r="B391" s="8"/>
      <c r="C391" s="13"/>
      <c r="D391" s="12"/>
    </row>
    <row r="392" spans="1:4" x14ac:dyDescent="0.2">
      <c r="A392" s="8"/>
      <c r="B392" s="8"/>
      <c r="C392" s="13"/>
      <c r="D392" s="11"/>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10"/>
      <c r="B408" s="8"/>
      <c r="C408" s="13"/>
      <c r="D408" s="11"/>
    </row>
    <row r="409" spans="1:4" x14ac:dyDescent="0.2">
      <c r="A409" s="8"/>
      <c r="B409" s="8"/>
      <c r="C409" s="13"/>
      <c r="D409" s="11"/>
    </row>
    <row r="410" spans="1:4" x14ac:dyDescent="0.2">
      <c r="A410" s="8"/>
      <c r="B410" s="8"/>
      <c r="C410" s="13"/>
      <c r="D410" s="11"/>
    </row>
    <row r="411" spans="1:4" x14ac:dyDescent="0.2">
      <c r="A411" s="9"/>
      <c r="B411" s="8"/>
      <c r="C411" s="13"/>
      <c r="D411" s="12"/>
    </row>
    <row r="412" spans="1:4" x14ac:dyDescent="0.2">
      <c r="A412" s="8"/>
      <c r="B412" s="8"/>
      <c r="C412" s="13"/>
      <c r="D412" s="11"/>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10"/>
      <c r="B416" s="8"/>
      <c r="C416" s="13"/>
      <c r="D416" s="11"/>
    </row>
    <row r="417" spans="1:4" x14ac:dyDescent="0.2">
      <c r="A417" s="8"/>
      <c r="B417" s="8"/>
      <c r="C417" s="13"/>
      <c r="D417" s="11"/>
    </row>
    <row r="418" spans="1:4" x14ac:dyDescent="0.2">
      <c r="A418" s="8"/>
      <c r="B418" s="8"/>
      <c r="C418" s="13"/>
      <c r="D418" s="11"/>
    </row>
    <row r="419" spans="1:4" x14ac:dyDescent="0.2">
      <c r="A419" s="10"/>
      <c r="B419" s="8"/>
      <c r="C419" s="13"/>
      <c r="D419" s="11"/>
    </row>
    <row r="420" spans="1:4" x14ac:dyDescent="0.2">
      <c r="A420" s="10"/>
      <c r="B420" s="8"/>
      <c r="C420" s="13"/>
      <c r="D420" s="11"/>
    </row>
    <row r="421" spans="1:4" x14ac:dyDescent="0.2">
      <c r="A421" s="10"/>
      <c r="B421" s="8"/>
      <c r="C421" s="13"/>
      <c r="D421" s="11"/>
    </row>
    <row r="422" spans="1:4" x14ac:dyDescent="0.2">
      <c r="A422" s="9"/>
      <c r="B422" s="8"/>
      <c r="C422" s="13"/>
      <c r="D422" s="12"/>
    </row>
    <row r="423" spans="1:4" x14ac:dyDescent="0.2">
      <c r="A423" s="8"/>
      <c r="B423" s="8"/>
      <c r="C423" s="13"/>
      <c r="D423" s="11"/>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10"/>
      <c r="B432" s="8"/>
      <c r="C432" s="13"/>
      <c r="D432" s="11"/>
    </row>
    <row r="433" spans="1:4" x14ac:dyDescent="0.2">
      <c r="A433" s="8"/>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9"/>
      <c r="B440" s="8"/>
      <c r="C440" s="13"/>
      <c r="D440" s="12"/>
    </row>
    <row r="441" spans="1:4" x14ac:dyDescent="0.2">
      <c r="A441" s="9"/>
      <c r="B441" s="8"/>
      <c r="C441" s="13"/>
      <c r="D441" s="12"/>
    </row>
    <row r="442" spans="1:4" x14ac:dyDescent="0.2">
      <c r="A442" s="8"/>
      <c r="B442" s="8"/>
      <c r="C442" s="13"/>
      <c r="D442" s="11"/>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9"/>
      <c r="B451" s="8"/>
      <c r="C451" s="13"/>
      <c r="D451" s="12"/>
    </row>
    <row r="452" spans="1:4" x14ac:dyDescent="0.2">
      <c r="A452" s="8"/>
      <c r="B452" s="8"/>
      <c r="C452" s="13"/>
      <c r="D452" s="11"/>
    </row>
    <row r="453" spans="1:4" x14ac:dyDescent="0.2">
      <c r="A453" s="8"/>
      <c r="B453" s="8"/>
      <c r="C453" s="13"/>
      <c r="D453" s="11"/>
    </row>
    <row r="454" spans="1:4" x14ac:dyDescent="0.2">
      <c r="A454" s="9"/>
      <c r="B454" s="8"/>
      <c r="C454" s="13"/>
      <c r="D454" s="12"/>
    </row>
    <row r="455" spans="1:4" x14ac:dyDescent="0.2">
      <c r="A455" s="8"/>
      <c r="B455" s="8"/>
      <c r="C455" s="13"/>
      <c r="D455" s="11"/>
    </row>
    <row r="456" spans="1:4" x14ac:dyDescent="0.2">
      <c r="A456" s="8"/>
      <c r="B456" s="8"/>
      <c r="C456" s="13"/>
      <c r="D456" s="11"/>
    </row>
    <row r="457" spans="1:4" x14ac:dyDescent="0.2">
      <c r="A457" s="8"/>
      <c r="B457" s="8"/>
      <c r="C457" s="13"/>
      <c r="D457" s="11"/>
    </row>
    <row r="458" spans="1:4" x14ac:dyDescent="0.2">
      <c r="A458" s="9"/>
      <c r="B458" s="8"/>
      <c r="C458" s="13"/>
      <c r="D458" s="12"/>
    </row>
    <row r="459" spans="1:4" x14ac:dyDescent="0.2">
      <c r="A459" s="9"/>
      <c r="B459" s="8"/>
      <c r="C459" s="13"/>
      <c r="D459" s="12"/>
    </row>
    <row r="460" spans="1:4" x14ac:dyDescent="0.2">
      <c r="A460" s="10"/>
      <c r="B460" s="8"/>
      <c r="C460" s="13"/>
      <c r="D460" s="11"/>
    </row>
    <row r="461" spans="1:4" x14ac:dyDescent="0.2">
      <c r="A461" s="8"/>
      <c r="B461" s="8"/>
      <c r="C461" s="13"/>
      <c r="D461" s="11"/>
    </row>
    <row r="462" spans="1:4" x14ac:dyDescent="0.2">
      <c r="A462" s="9"/>
      <c r="B462" s="8"/>
      <c r="C462" s="13"/>
      <c r="D462" s="12"/>
    </row>
    <row r="463" spans="1:4" x14ac:dyDescent="0.2">
      <c r="A463" s="8"/>
      <c r="B463" s="8"/>
      <c r="C463" s="13"/>
      <c r="D463" s="11"/>
    </row>
    <row r="464" spans="1:4" x14ac:dyDescent="0.2">
      <c r="A464" s="8"/>
      <c r="B464" s="8"/>
      <c r="C464" s="13"/>
      <c r="D464" s="11"/>
    </row>
    <row r="465" spans="1:4" x14ac:dyDescent="0.2">
      <c r="A465" s="8"/>
      <c r="B465" s="8"/>
      <c r="C465" s="13"/>
      <c r="D465" s="11"/>
    </row>
    <row r="466" spans="1:4" x14ac:dyDescent="0.2">
      <c r="A466" s="9"/>
      <c r="B466" s="8"/>
      <c r="C466" s="13"/>
      <c r="D466" s="12"/>
    </row>
    <row r="467" spans="1:4" x14ac:dyDescent="0.2">
      <c r="A467" s="10"/>
      <c r="B467" s="8"/>
      <c r="C467" s="13"/>
      <c r="D467" s="11"/>
    </row>
    <row r="468" spans="1:4" x14ac:dyDescent="0.2">
      <c r="A468" s="8"/>
      <c r="B468" s="8"/>
      <c r="C468" s="13"/>
      <c r="D468" s="11"/>
    </row>
    <row r="469" spans="1:4" x14ac:dyDescent="0.2">
      <c r="A469" s="8"/>
      <c r="B469" s="8"/>
      <c r="C469" s="13"/>
      <c r="D469" s="11"/>
    </row>
    <row r="470" spans="1:4" x14ac:dyDescent="0.2">
      <c r="A470" s="8"/>
      <c r="B470" s="8"/>
      <c r="C470" s="13"/>
      <c r="D470" s="11"/>
    </row>
    <row r="471" spans="1:4" x14ac:dyDescent="0.2">
      <c r="A471" s="10"/>
      <c r="B471" s="8"/>
      <c r="C471" s="13"/>
      <c r="D471" s="11"/>
    </row>
    <row r="472" spans="1:4" x14ac:dyDescent="0.2">
      <c r="A472" s="8"/>
      <c r="B472" s="8"/>
      <c r="C472" s="13"/>
      <c r="D472" s="11"/>
    </row>
    <row r="473" spans="1:4" x14ac:dyDescent="0.2">
      <c r="A473" s="9"/>
      <c r="B473" s="8"/>
      <c r="C473" s="13"/>
      <c r="D473" s="12"/>
    </row>
    <row r="474" spans="1:4" x14ac:dyDescent="0.2">
      <c r="A474" s="9"/>
      <c r="B474" s="8"/>
      <c r="C474" s="13"/>
      <c r="D474" s="12"/>
    </row>
    <row r="475" spans="1:4" x14ac:dyDescent="0.2">
      <c r="A475" s="10"/>
      <c r="B475" s="8"/>
      <c r="C475" s="13"/>
      <c r="D475" s="11"/>
    </row>
    <row r="476" spans="1:4" x14ac:dyDescent="0.2">
      <c r="A476" s="10"/>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8"/>
      <c r="B485" s="8"/>
      <c r="C485" s="13"/>
      <c r="D485" s="11"/>
    </row>
    <row r="486" spans="1:4" x14ac:dyDescent="0.2">
      <c r="A486" s="8"/>
      <c r="B486" s="8"/>
      <c r="C486" s="13"/>
      <c r="D486" s="11"/>
    </row>
    <row r="487" spans="1:4" x14ac:dyDescent="0.2">
      <c r="A487" s="9"/>
      <c r="B487" s="8"/>
      <c r="C487" s="13"/>
      <c r="D487" s="12"/>
    </row>
    <row r="488" spans="1:4" x14ac:dyDescent="0.2">
      <c r="A488" s="8"/>
      <c r="B488" s="8"/>
      <c r="C488" s="13"/>
      <c r="D488" s="11"/>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10"/>
      <c r="B493" s="8"/>
      <c r="C493" s="13"/>
      <c r="D493" s="11"/>
    </row>
    <row r="494" spans="1:4" x14ac:dyDescent="0.2">
      <c r="A494" s="8"/>
      <c r="B494" s="8"/>
      <c r="C494" s="13"/>
      <c r="D494" s="11"/>
    </row>
    <row r="495" spans="1:4" x14ac:dyDescent="0.2">
      <c r="A495" s="8"/>
      <c r="B495" s="8"/>
      <c r="C495" s="13"/>
      <c r="D495" s="11"/>
    </row>
    <row r="496" spans="1:4" x14ac:dyDescent="0.2">
      <c r="A496" s="9"/>
      <c r="B496" s="8"/>
      <c r="C496" s="13"/>
      <c r="D496" s="12"/>
    </row>
    <row r="497" spans="1:4" x14ac:dyDescent="0.2">
      <c r="A497" s="8"/>
      <c r="B497" s="8"/>
      <c r="C497" s="13"/>
      <c r="D497" s="11"/>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9"/>
      <c r="B502" s="8"/>
      <c r="C502" s="13"/>
      <c r="D502" s="12"/>
    </row>
    <row r="503" spans="1:4" x14ac:dyDescent="0.2">
      <c r="A503" s="9"/>
      <c r="B503" s="8"/>
      <c r="C503" s="13"/>
      <c r="D503" s="12"/>
    </row>
    <row r="504" spans="1:4" x14ac:dyDescent="0.2">
      <c r="A504" s="8"/>
      <c r="B504" s="8"/>
      <c r="C504" s="13"/>
      <c r="D504" s="11"/>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10"/>
      <c r="B511" s="8"/>
      <c r="C511" s="13"/>
      <c r="D511" s="11"/>
    </row>
    <row r="512" spans="1:4" x14ac:dyDescent="0.2">
      <c r="A512" s="9"/>
      <c r="B512" s="8"/>
      <c r="C512" s="13"/>
      <c r="D512" s="12"/>
    </row>
    <row r="513" spans="1:4" x14ac:dyDescent="0.2">
      <c r="A513" s="9"/>
      <c r="B513" s="8"/>
      <c r="C513" s="13"/>
      <c r="D513" s="12"/>
    </row>
    <row r="514" spans="1:4" x14ac:dyDescent="0.2">
      <c r="A514" s="9"/>
      <c r="B514" s="8"/>
      <c r="C514" s="13"/>
      <c r="D514" s="12"/>
    </row>
    <row r="515" spans="1:4" x14ac:dyDescent="0.2">
      <c r="A515" s="8"/>
      <c r="B515" s="8"/>
      <c r="C515" s="13"/>
      <c r="D515" s="11"/>
    </row>
    <row r="516" spans="1:4" x14ac:dyDescent="0.2">
      <c r="A516" s="9"/>
      <c r="B516" s="8"/>
      <c r="C516" s="13"/>
      <c r="D516" s="12"/>
    </row>
    <row r="517" spans="1:4" x14ac:dyDescent="0.2">
      <c r="A517" s="9"/>
      <c r="B517" s="8"/>
      <c r="C517" s="13"/>
      <c r="D517" s="12"/>
    </row>
    <row r="518" spans="1:4" x14ac:dyDescent="0.2">
      <c r="A518" s="8"/>
      <c r="B518" s="8"/>
      <c r="C518" s="13"/>
      <c r="D518" s="11"/>
    </row>
    <row r="519" spans="1:4" x14ac:dyDescent="0.2">
      <c r="A519" s="9"/>
      <c r="B519" s="8"/>
      <c r="C519" s="13"/>
      <c r="D519" s="12"/>
    </row>
    <row r="520" spans="1:4" x14ac:dyDescent="0.2">
      <c r="A520" s="9"/>
      <c r="B520" s="8"/>
      <c r="C520" s="13"/>
      <c r="D520" s="12"/>
    </row>
    <row r="521" spans="1:4" x14ac:dyDescent="0.2">
      <c r="A521" s="8"/>
      <c r="B521" s="8"/>
      <c r="C521" s="13"/>
      <c r="D521" s="11"/>
    </row>
    <row r="522" spans="1:4" x14ac:dyDescent="0.2">
      <c r="A522" s="9"/>
      <c r="B522" s="8"/>
      <c r="C522" s="13"/>
      <c r="D522" s="12"/>
    </row>
    <row r="523" spans="1:4" x14ac:dyDescent="0.2">
      <c r="A523" s="8"/>
      <c r="B523" s="8"/>
      <c r="C523" s="13"/>
      <c r="D523" s="11"/>
    </row>
    <row r="524" spans="1:4" x14ac:dyDescent="0.2">
      <c r="A524" s="8"/>
      <c r="B524" s="8"/>
      <c r="C524" s="13"/>
      <c r="D524" s="11"/>
    </row>
    <row r="525" spans="1:4" x14ac:dyDescent="0.2">
      <c r="A525" s="9"/>
      <c r="B525" s="8"/>
      <c r="C525" s="13"/>
      <c r="D525" s="12"/>
    </row>
    <row r="526" spans="1:4" x14ac:dyDescent="0.2">
      <c r="A526" s="9"/>
      <c r="B526" s="8"/>
      <c r="C526" s="13"/>
      <c r="D526" s="12"/>
    </row>
    <row r="527" spans="1:4" x14ac:dyDescent="0.2">
      <c r="A527" s="9"/>
      <c r="B527" s="8"/>
      <c r="C527" s="13"/>
      <c r="D527" s="12"/>
    </row>
    <row r="528" spans="1:4"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83"/>
  <sheetViews>
    <sheetView workbookViewId="0"/>
  </sheetViews>
  <sheetFormatPr defaultRowHeight="12.75" x14ac:dyDescent="0.2"/>
  <cols>
    <col min="1" max="1" width="13.85546875" customWidth="1"/>
    <col min="2" max="2" width="45.7109375" customWidth="1"/>
    <col min="3" max="3" width="11" style="3" customWidth="1"/>
    <col min="4" max="4" width="9.140625" style="16"/>
  </cols>
  <sheetData>
    <row r="1" spans="1:6" x14ac:dyDescent="0.2">
      <c r="A1" s="1" t="s">
        <v>6</v>
      </c>
      <c r="B1" s="7"/>
    </row>
    <row r="2" spans="1:6" x14ac:dyDescent="0.2">
      <c r="A2" s="1" t="s">
        <v>1055</v>
      </c>
      <c r="B2" s="7"/>
    </row>
    <row r="3" spans="1:6" ht="44.25" customHeight="1" x14ac:dyDescent="0.2">
      <c r="A3" s="20" t="s">
        <v>1056</v>
      </c>
      <c r="B3" s="20"/>
      <c r="C3" s="20"/>
      <c r="D3" s="21"/>
      <c r="E3" s="21"/>
    </row>
    <row r="5" spans="1:6" x14ac:dyDescent="0.2">
      <c r="A5" s="4" t="s">
        <v>2</v>
      </c>
      <c r="B5" s="5" t="s">
        <v>3</v>
      </c>
      <c r="C5" s="6" t="s">
        <v>7</v>
      </c>
      <c r="D5" s="17"/>
      <c r="E5" s="5"/>
    </row>
    <row r="6" spans="1:6" x14ac:dyDescent="0.2">
      <c r="A6" s="16" t="s">
        <v>24</v>
      </c>
      <c r="B6" t="s">
        <v>25</v>
      </c>
      <c r="C6" s="3">
        <v>7110388</v>
      </c>
    </row>
    <row r="7" spans="1:6" x14ac:dyDescent="0.2">
      <c r="A7" s="16" t="s">
        <v>18</v>
      </c>
      <c r="B7" t="s">
        <v>19</v>
      </c>
      <c r="C7" s="3" t="s">
        <v>20</v>
      </c>
    </row>
    <row r="8" spans="1:6" x14ac:dyDescent="0.2">
      <c r="A8" s="16" t="s">
        <v>43</v>
      </c>
      <c r="B8" t="s">
        <v>44</v>
      </c>
      <c r="C8" s="3">
        <v>989529</v>
      </c>
    </row>
    <row r="9" spans="1:6" x14ac:dyDescent="0.2">
      <c r="A9" s="16" t="s">
        <v>62</v>
      </c>
      <c r="B9" t="s">
        <v>63</v>
      </c>
      <c r="C9" s="3" t="s">
        <v>64</v>
      </c>
    </row>
    <row r="10" spans="1:6" x14ac:dyDescent="0.2">
      <c r="A10" s="16" t="s">
        <v>92</v>
      </c>
      <c r="B10" t="s">
        <v>93</v>
      </c>
      <c r="C10" s="3" t="s">
        <v>94</v>
      </c>
    </row>
    <row r="11" spans="1:6" x14ac:dyDescent="0.2">
      <c r="A11" s="16" t="s">
        <v>102</v>
      </c>
      <c r="B11" t="s">
        <v>103</v>
      </c>
      <c r="C11" s="3" t="s">
        <v>104</v>
      </c>
    </row>
    <row r="12" spans="1:6" x14ac:dyDescent="0.2">
      <c r="A12" s="16" t="s">
        <v>132</v>
      </c>
      <c r="B12" t="s">
        <v>133</v>
      </c>
      <c r="C12" s="3" t="s">
        <v>134</v>
      </c>
    </row>
    <row r="13" spans="1:6" x14ac:dyDescent="0.2">
      <c r="A13" s="16" t="s">
        <v>164</v>
      </c>
      <c r="B13" t="s">
        <v>165</v>
      </c>
      <c r="C13" s="3" t="s">
        <v>166</v>
      </c>
    </row>
    <row r="14" spans="1:6" x14ac:dyDescent="0.2">
      <c r="A14" s="16" t="s">
        <v>200</v>
      </c>
      <c r="B14" t="s">
        <v>201</v>
      </c>
      <c r="C14" s="3" t="s">
        <v>202</v>
      </c>
    </row>
    <row r="15" spans="1:6" x14ac:dyDescent="0.2">
      <c r="A15" s="16" t="s">
        <v>203</v>
      </c>
      <c r="B15" t="s">
        <v>204</v>
      </c>
      <c r="C15" s="3">
        <v>5641567</v>
      </c>
      <c r="F15" s="16"/>
    </row>
    <row r="16" spans="1:6" x14ac:dyDescent="0.2">
      <c r="A16" s="16" t="s">
        <v>226</v>
      </c>
      <c r="B16" t="s">
        <v>227</v>
      </c>
      <c r="C16" s="3" t="s">
        <v>228</v>
      </c>
    </row>
    <row r="17" spans="1:6" x14ac:dyDescent="0.2">
      <c r="A17" s="16" t="s">
        <v>174</v>
      </c>
      <c r="B17" t="s">
        <v>1082</v>
      </c>
      <c r="C17" s="3" t="s">
        <v>1054</v>
      </c>
    </row>
    <row r="18" spans="1:6" x14ac:dyDescent="0.2">
      <c r="A18" s="16" t="s">
        <v>241</v>
      </c>
      <c r="B18" t="s">
        <v>242</v>
      </c>
      <c r="C18" s="3">
        <v>4511809</v>
      </c>
    </row>
    <row r="19" spans="1:6" x14ac:dyDescent="0.2">
      <c r="A19" s="16" t="s">
        <v>232</v>
      </c>
      <c r="B19" t="s">
        <v>233</v>
      </c>
      <c r="C19" s="3" t="s">
        <v>234</v>
      </c>
    </row>
    <row r="20" spans="1:6" x14ac:dyDescent="0.2">
      <c r="A20" s="16" t="s">
        <v>292</v>
      </c>
      <c r="B20" t="s">
        <v>293</v>
      </c>
      <c r="C20" s="3">
        <v>7437805</v>
      </c>
    </row>
    <row r="21" spans="1:6" x14ac:dyDescent="0.2">
      <c r="A21" s="16" t="s">
        <v>256</v>
      </c>
      <c r="B21" t="s">
        <v>257</v>
      </c>
      <c r="C21" s="3">
        <v>7142091</v>
      </c>
    </row>
    <row r="22" spans="1:6" x14ac:dyDescent="0.2">
      <c r="A22" s="16" t="s">
        <v>312</v>
      </c>
      <c r="B22" t="s">
        <v>313</v>
      </c>
      <c r="C22" s="3" t="s">
        <v>314</v>
      </c>
    </row>
    <row r="23" spans="1:6" x14ac:dyDescent="0.2">
      <c r="A23" s="16" t="s">
        <v>267</v>
      </c>
      <c r="B23" t="s">
        <v>268</v>
      </c>
      <c r="C23" s="3">
        <v>5048566</v>
      </c>
    </row>
    <row r="24" spans="1:6" x14ac:dyDescent="0.2">
      <c r="A24" s="16" t="s">
        <v>319</v>
      </c>
      <c r="B24" t="s">
        <v>320</v>
      </c>
      <c r="C24" s="3" t="s">
        <v>321</v>
      </c>
    </row>
    <row r="25" spans="1:6" x14ac:dyDescent="0.2">
      <c r="A25" s="16" t="s">
        <v>366</v>
      </c>
      <c r="B25" t="s">
        <v>367</v>
      </c>
      <c r="C25" s="3">
        <v>5579107</v>
      </c>
    </row>
    <row r="26" spans="1:6" x14ac:dyDescent="0.2">
      <c r="A26" s="16" t="s">
        <v>381</v>
      </c>
      <c r="B26" t="s">
        <v>382</v>
      </c>
      <c r="C26" s="3" t="s">
        <v>383</v>
      </c>
    </row>
    <row r="27" spans="1:6" x14ac:dyDescent="0.2">
      <c r="A27" s="16" t="s">
        <v>339</v>
      </c>
      <c r="B27" t="s">
        <v>340</v>
      </c>
      <c r="C27" s="3" t="s">
        <v>341</v>
      </c>
    </row>
    <row r="28" spans="1:6" x14ac:dyDescent="0.2">
      <c r="A28" s="16" t="s">
        <v>401</v>
      </c>
      <c r="B28" t="s">
        <v>402</v>
      </c>
      <c r="C28" s="3">
        <v>7124594</v>
      </c>
    </row>
    <row r="29" spans="1:6" x14ac:dyDescent="0.2">
      <c r="A29" s="16" t="s">
        <v>386</v>
      </c>
      <c r="B29" t="s">
        <v>387</v>
      </c>
      <c r="C29" s="3">
        <v>875413</v>
      </c>
    </row>
    <row r="30" spans="1:6" x14ac:dyDescent="0.2">
      <c r="A30" s="16" t="s">
        <v>419</v>
      </c>
      <c r="B30" t="s">
        <v>420</v>
      </c>
      <c r="C30" s="3">
        <v>5728125</v>
      </c>
      <c r="F30" s="16"/>
    </row>
    <row r="31" spans="1:6" x14ac:dyDescent="0.2">
      <c r="A31" s="16" t="s">
        <v>468</v>
      </c>
      <c r="B31" t="s">
        <v>469</v>
      </c>
      <c r="C31" s="3" t="s">
        <v>470</v>
      </c>
    </row>
    <row r="32" spans="1:6" x14ac:dyDescent="0.2">
      <c r="A32" s="16" t="s">
        <v>398</v>
      </c>
      <c r="B32" t="s">
        <v>399</v>
      </c>
      <c r="C32" s="3" t="s">
        <v>400</v>
      </c>
    </row>
    <row r="33" spans="1:6" x14ac:dyDescent="0.2">
      <c r="A33" s="16" t="s">
        <v>294</v>
      </c>
      <c r="B33" t="s">
        <v>295</v>
      </c>
      <c r="C33" s="3" t="s">
        <v>296</v>
      </c>
    </row>
    <row r="34" spans="1:6" x14ac:dyDescent="0.2">
      <c r="A34" s="16" t="s">
        <v>433</v>
      </c>
      <c r="B34" t="s">
        <v>434</v>
      </c>
      <c r="C34" s="3" t="s">
        <v>1064</v>
      </c>
      <c r="F34" s="16"/>
    </row>
    <row r="35" spans="1:6" x14ac:dyDescent="0.2">
      <c r="A35" s="16" t="s">
        <v>421</v>
      </c>
      <c r="B35" t="s">
        <v>422</v>
      </c>
      <c r="C35" s="3" t="s">
        <v>423</v>
      </c>
    </row>
    <row r="36" spans="1:6" x14ac:dyDescent="0.2">
      <c r="A36" s="16" t="s">
        <v>388</v>
      </c>
      <c r="B36" t="s">
        <v>389</v>
      </c>
      <c r="C36" s="3">
        <v>7169517</v>
      </c>
    </row>
    <row r="37" spans="1:6" x14ac:dyDescent="0.2">
      <c r="A37" s="16" t="s">
        <v>424</v>
      </c>
      <c r="B37" t="s">
        <v>425</v>
      </c>
      <c r="C37" s="3" t="s">
        <v>426</v>
      </c>
    </row>
    <row r="38" spans="1:6" x14ac:dyDescent="0.2">
      <c r="A38" s="16" t="s">
        <v>579</v>
      </c>
      <c r="B38" t="s">
        <v>580</v>
      </c>
      <c r="C38" s="3" t="s">
        <v>581</v>
      </c>
    </row>
    <row r="39" spans="1:6" x14ac:dyDescent="0.2">
      <c r="A39" s="16" t="s">
        <v>518</v>
      </c>
      <c r="B39" t="s">
        <v>519</v>
      </c>
      <c r="C39" s="3" t="s">
        <v>520</v>
      </c>
    </row>
    <row r="40" spans="1:6" x14ac:dyDescent="0.2">
      <c r="A40" s="16" t="s">
        <v>427</v>
      </c>
      <c r="B40" t="s">
        <v>428</v>
      </c>
      <c r="C40" s="3" t="s">
        <v>429</v>
      </c>
    </row>
    <row r="41" spans="1:6" x14ac:dyDescent="0.2">
      <c r="A41" s="16" t="s">
        <v>521</v>
      </c>
      <c r="B41" t="s">
        <v>522</v>
      </c>
      <c r="C41" s="3" t="s">
        <v>523</v>
      </c>
      <c r="F41" s="16"/>
    </row>
    <row r="42" spans="1:6" x14ac:dyDescent="0.2">
      <c r="A42" s="16" t="s">
        <v>511</v>
      </c>
      <c r="B42" t="s">
        <v>512</v>
      </c>
      <c r="C42" s="3">
        <v>4645742</v>
      </c>
      <c r="F42" s="16"/>
    </row>
    <row r="43" spans="1:6" x14ac:dyDescent="0.2">
      <c r="A43" s="16" t="s">
        <v>515</v>
      </c>
      <c r="B43" t="s">
        <v>516</v>
      </c>
      <c r="C43" s="3" t="s">
        <v>517</v>
      </c>
    </row>
    <row r="44" spans="1:6" x14ac:dyDescent="0.2">
      <c r="A44" s="16" t="s">
        <v>587</v>
      </c>
      <c r="B44" t="s">
        <v>588</v>
      </c>
      <c r="C44" s="3">
        <v>5710360</v>
      </c>
    </row>
    <row r="45" spans="1:6" x14ac:dyDescent="0.2">
      <c r="A45" s="16" t="s">
        <v>527</v>
      </c>
      <c r="B45" t="s">
        <v>528</v>
      </c>
      <c r="C45" s="3" t="s">
        <v>529</v>
      </c>
    </row>
    <row r="46" spans="1:6" x14ac:dyDescent="0.2">
      <c r="A46" s="16" t="s">
        <v>556</v>
      </c>
      <c r="B46" t="s">
        <v>557</v>
      </c>
      <c r="C46" s="3">
        <v>4177988</v>
      </c>
    </row>
    <row r="47" spans="1:6" x14ac:dyDescent="0.2">
      <c r="A47" s="16" t="s">
        <v>646</v>
      </c>
      <c r="B47" t="s">
        <v>647</v>
      </c>
      <c r="C47" s="3">
        <v>371847</v>
      </c>
    </row>
    <row r="48" spans="1:6" x14ac:dyDescent="0.2">
      <c r="A48" s="16" t="s">
        <v>487</v>
      </c>
      <c r="B48" t="s">
        <v>488</v>
      </c>
      <c r="C48" s="3" t="s">
        <v>1069</v>
      </c>
    </row>
    <row r="49" spans="1:6" x14ac:dyDescent="0.2">
      <c r="A49" s="16" t="s">
        <v>484</v>
      </c>
      <c r="B49" t="s">
        <v>485</v>
      </c>
      <c r="C49" s="3" t="s">
        <v>486</v>
      </c>
    </row>
    <row r="50" spans="1:6" x14ac:dyDescent="0.2">
      <c r="A50" s="16" t="s">
        <v>644</v>
      </c>
      <c r="B50" t="s">
        <v>645</v>
      </c>
      <c r="C50" s="3">
        <v>879471</v>
      </c>
    </row>
    <row r="51" spans="1:6" x14ac:dyDescent="0.2">
      <c r="A51" s="16" t="s">
        <v>651</v>
      </c>
      <c r="B51" t="s">
        <v>652</v>
      </c>
      <c r="C51" s="3" t="s">
        <v>653</v>
      </c>
    </row>
    <row r="52" spans="1:6" x14ac:dyDescent="0.2">
      <c r="A52" s="16" t="s">
        <v>610</v>
      </c>
      <c r="B52" t="s">
        <v>611</v>
      </c>
      <c r="C52" s="3" t="s">
        <v>612</v>
      </c>
    </row>
    <row r="53" spans="1:6" x14ac:dyDescent="0.2">
      <c r="A53" s="16" t="s">
        <v>654</v>
      </c>
      <c r="B53" t="s">
        <v>655</v>
      </c>
      <c r="C53" s="3" t="s">
        <v>656</v>
      </c>
    </row>
    <row r="54" spans="1:6" x14ac:dyDescent="0.2">
      <c r="A54" s="16" t="s">
        <v>623</v>
      </c>
      <c r="B54" t="s">
        <v>624</v>
      </c>
      <c r="C54" s="3" t="s">
        <v>625</v>
      </c>
    </row>
    <row r="55" spans="1:6" x14ac:dyDescent="0.2">
      <c r="A55" s="16" t="s">
        <v>607</v>
      </c>
      <c r="B55" t="s">
        <v>608</v>
      </c>
      <c r="C55" s="3" t="s">
        <v>609</v>
      </c>
    </row>
    <row r="56" spans="1:6" x14ac:dyDescent="0.2">
      <c r="A56" s="16" t="s">
        <v>466</v>
      </c>
      <c r="B56" t="s">
        <v>467</v>
      </c>
      <c r="C56" s="3">
        <v>5379749</v>
      </c>
    </row>
    <row r="57" spans="1:6" x14ac:dyDescent="0.2">
      <c r="A57" s="16" t="s">
        <v>745</v>
      </c>
      <c r="B57" t="s">
        <v>746</v>
      </c>
      <c r="C57" s="3" t="s">
        <v>747</v>
      </c>
      <c r="F57" s="16"/>
    </row>
    <row r="58" spans="1:6" x14ac:dyDescent="0.2">
      <c r="A58" s="16" t="s">
        <v>768</v>
      </c>
      <c r="B58" t="s">
        <v>769</v>
      </c>
      <c r="C58" s="3" t="s">
        <v>770</v>
      </c>
    </row>
    <row r="59" spans="1:6" x14ac:dyDescent="0.2">
      <c r="A59" s="16" t="s">
        <v>712</v>
      </c>
      <c r="B59" t="s">
        <v>713</v>
      </c>
      <c r="C59" s="3" t="s">
        <v>714</v>
      </c>
      <c r="F59" s="18"/>
    </row>
    <row r="60" spans="1:6" x14ac:dyDescent="0.2">
      <c r="A60" s="16" t="s">
        <v>765</v>
      </c>
      <c r="B60" t="s">
        <v>766</v>
      </c>
      <c r="C60" s="3" t="s">
        <v>767</v>
      </c>
    </row>
    <row r="61" spans="1:6" x14ac:dyDescent="0.2">
      <c r="A61" s="16" t="s">
        <v>751</v>
      </c>
      <c r="B61" t="s">
        <v>752</v>
      </c>
      <c r="C61" s="3" t="s">
        <v>753</v>
      </c>
    </row>
    <row r="62" spans="1:6" x14ac:dyDescent="0.2">
      <c r="A62" s="16" t="s">
        <v>668</v>
      </c>
      <c r="B62" t="s">
        <v>669</v>
      </c>
      <c r="C62" s="3" t="s">
        <v>670</v>
      </c>
    </row>
    <row r="63" spans="1:6" x14ac:dyDescent="0.2">
      <c r="A63" s="16" t="s">
        <v>757</v>
      </c>
      <c r="B63" t="s">
        <v>758</v>
      </c>
      <c r="C63" s="3">
        <v>4031459</v>
      </c>
    </row>
    <row r="64" spans="1:6" x14ac:dyDescent="0.2">
      <c r="A64" s="16" t="s">
        <v>762</v>
      </c>
      <c r="B64" t="s">
        <v>763</v>
      </c>
      <c r="C64" s="3" t="s">
        <v>764</v>
      </c>
    </row>
    <row r="65" spans="1:6" x14ac:dyDescent="0.2">
      <c r="A65" s="16" t="s">
        <v>701</v>
      </c>
      <c r="B65" t="s">
        <v>702</v>
      </c>
      <c r="C65" s="3" t="s">
        <v>703</v>
      </c>
    </row>
    <row r="66" spans="1:6" x14ac:dyDescent="0.2">
      <c r="A66" s="16" t="s">
        <v>727</v>
      </c>
      <c r="B66" t="s">
        <v>728</v>
      </c>
      <c r="C66" s="3" t="s">
        <v>729</v>
      </c>
    </row>
    <row r="67" spans="1:6" x14ac:dyDescent="0.2">
      <c r="A67" s="16" t="s">
        <v>725</v>
      </c>
      <c r="B67" t="s">
        <v>726</v>
      </c>
      <c r="C67" s="3">
        <v>7025471</v>
      </c>
    </row>
    <row r="68" spans="1:6" x14ac:dyDescent="0.2">
      <c r="A68" s="16" t="s">
        <v>786</v>
      </c>
      <c r="B68" t="s">
        <v>787</v>
      </c>
      <c r="C68" s="3" t="s">
        <v>788</v>
      </c>
    </row>
    <row r="69" spans="1:6" x14ac:dyDescent="0.2">
      <c r="A69" s="16" t="s">
        <v>845</v>
      </c>
      <c r="B69" t="s">
        <v>846</v>
      </c>
      <c r="C69" s="3">
        <v>4780290</v>
      </c>
    </row>
    <row r="70" spans="1:6" x14ac:dyDescent="0.2">
      <c r="A70" s="16" t="s">
        <v>849</v>
      </c>
      <c r="B70" t="s">
        <v>850</v>
      </c>
      <c r="C70" s="3">
        <v>5531215</v>
      </c>
    </row>
    <row r="71" spans="1:6" x14ac:dyDescent="0.2">
      <c r="A71" s="16" t="s">
        <v>847</v>
      </c>
      <c r="B71" t="s">
        <v>848</v>
      </c>
      <c r="C71" s="3">
        <v>5792982</v>
      </c>
    </row>
    <row r="72" spans="1:6" x14ac:dyDescent="0.2">
      <c r="A72" s="16" t="s">
        <v>695</v>
      </c>
      <c r="B72" t="s">
        <v>696</v>
      </c>
      <c r="C72" s="3" t="s">
        <v>697</v>
      </c>
    </row>
    <row r="73" spans="1:6" x14ac:dyDescent="0.2">
      <c r="A73" s="16" t="s">
        <v>837</v>
      </c>
      <c r="B73" t="s">
        <v>838</v>
      </c>
      <c r="C73" s="3" t="s">
        <v>839</v>
      </c>
    </row>
    <row r="74" spans="1:6" x14ac:dyDescent="0.2">
      <c r="A74" s="16" t="s">
        <v>840</v>
      </c>
      <c r="B74" t="s">
        <v>841</v>
      </c>
      <c r="C74" s="3" t="s">
        <v>842</v>
      </c>
    </row>
    <row r="75" spans="1:6" x14ac:dyDescent="0.2">
      <c r="A75" s="16" t="s">
        <v>828</v>
      </c>
      <c r="B75" t="s">
        <v>829</v>
      </c>
      <c r="C75" s="3" t="s">
        <v>830</v>
      </c>
    </row>
    <row r="76" spans="1:6" x14ac:dyDescent="0.2">
      <c r="A76" s="16" t="s">
        <v>851</v>
      </c>
      <c r="B76" t="s">
        <v>852</v>
      </c>
      <c r="C76" s="3" t="s">
        <v>853</v>
      </c>
    </row>
    <row r="77" spans="1:6" x14ac:dyDescent="0.2">
      <c r="A77" s="16" t="s">
        <v>843</v>
      </c>
      <c r="B77" t="s">
        <v>844</v>
      </c>
      <c r="C77" s="3">
        <v>4333058</v>
      </c>
      <c r="F77" s="16"/>
    </row>
    <row r="78" spans="1:6" x14ac:dyDescent="0.2">
      <c r="A78" s="16" t="s">
        <v>854</v>
      </c>
      <c r="B78" t="s">
        <v>855</v>
      </c>
      <c r="C78" s="3" t="s">
        <v>856</v>
      </c>
    </row>
    <row r="79" spans="1:6" x14ac:dyDescent="0.2">
      <c r="A79" s="16"/>
    </row>
    <row r="80" spans="1:6" x14ac:dyDescent="0.2">
      <c r="A80" s="16"/>
    </row>
    <row r="81" spans="1:6" x14ac:dyDescent="0.2">
      <c r="A81" s="16"/>
      <c r="F81" s="16"/>
    </row>
    <row r="82" spans="1:6" x14ac:dyDescent="0.2">
      <c r="A82" s="16"/>
    </row>
    <row r="83" spans="1:6" x14ac:dyDescent="0.2">
      <c r="A83" s="16"/>
      <c r="F83" s="16"/>
    </row>
  </sheetData>
  <sortState xmlns:xlrd2="http://schemas.microsoft.com/office/spreadsheetml/2017/richdata2" ref="A7:D50">
    <sortCondition descending="1" ref="D7:D50"/>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6:13Z</dcterms:created>
  <dcterms:modified xsi:type="dcterms:W3CDTF">2019-06-14T19:18:21Z</dcterms:modified>
</cp:coreProperties>
</file>